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srv-empire10\Dept Shares\Planning and Regulatory\Regulatory\Cases\MISC CASES\MO\ELECTRIC\Open\EO-2022-0040 Storm Uri Securitization\Annual Filing\2025 True-up Filing\June 2025\"/>
    </mc:Choice>
  </mc:AlternateContent>
  <xr:revisionPtr revIDLastSave="0" documentId="13_ncr:1_{35B414E6-C3E6-4672-AD58-086E103F7634}" xr6:coauthVersionLast="47" xr6:coauthVersionMax="47" xr10:uidLastSave="{00000000-0000-0000-0000-000000000000}"/>
  <bookViews>
    <workbookView xWindow="28680" yWindow="-120" windowWidth="29040" windowHeight="15840" xr2:uid="{1BC00ECE-71CE-494E-9DDE-0C787EF1EA08}"/>
  </bookViews>
  <sheets>
    <sheet name="Rider SUTC" sheetId="1" r:id="rId1"/>
    <sheet name="True-Up Adjustment (TUA)" sheetId="2" r:id="rId2"/>
  </sheets>
  <definedNames>
    <definedName name="\\">#REF!</definedName>
    <definedName name="\0">#REF!</definedName>
    <definedName name="\3">#N/A</definedName>
    <definedName name="\33">#N/A</definedName>
    <definedName name="\A">#REF!</definedName>
    <definedName name="\b">#N/A</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z">#REF!</definedName>
    <definedName name="_" hidden="1">#REF!</definedName>
    <definedName name="____">#REF!</definedName>
    <definedName name="________">#REF!</definedName>
    <definedName name="_____________________________________________________PPM1" hidden="1">{#N/A,#N/A,FALSE,"Aging Summary";#N/A,#N/A,FALSE,"Ratio Analysis";#N/A,#N/A,FALSE,"Test 120 Day Accts";#N/A,#N/A,FALSE,"Tickmarks"}</definedName>
    <definedName name="____________________________________________________PPM1" hidden="1">{#N/A,#N/A,FALSE,"Aging Summary";#N/A,#N/A,FALSE,"Ratio Analysis";#N/A,#N/A,FALSE,"Test 120 Day Accts";#N/A,#N/A,FALSE,"Tickmarks"}</definedName>
    <definedName name="___________________________________________________PPM1" hidden="1">{#N/A,#N/A,FALSE,"Aging Summary";#N/A,#N/A,FALSE,"Ratio Analysis";#N/A,#N/A,FALSE,"Test 120 Day Accts";#N/A,#N/A,FALSE,"Tickmarks"}</definedName>
    <definedName name="__________________________________________________PPM1" hidden="1">{#N/A,#N/A,FALSE,"Aging Summary";#N/A,#N/A,FALSE,"Ratio Analysis";#N/A,#N/A,FALSE,"Test 120 Day Accts";#N/A,#N/A,FALSE,"Tickmarks"}</definedName>
    <definedName name="_________________________________________________PPM1" hidden="1">{#N/A,#N/A,FALSE,"Aging Summary";#N/A,#N/A,FALSE,"Ratio Analysis";#N/A,#N/A,FALSE,"Test 120 Day Accts";#N/A,#N/A,FALSE,"Tickmarks"}</definedName>
    <definedName name="________________________________________________PPM1" hidden="1">{#N/A,#N/A,FALSE,"Aging Summary";#N/A,#N/A,FALSE,"Ratio Analysis";#N/A,#N/A,FALSE,"Test 120 Day Accts";#N/A,#N/A,FALSE,"Tickmarks"}</definedName>
    <definedName name="_______________________________________________PPM1" hidden="1">{#N/A,#N/A,FALSE,"Aging Summary";#N/A,#N/A,FALSE,"Ratio Analysis";#N/A,#N/A,FALSE,"Test 120 Day Accts";#N/A,#N/A,FALSE,"Tickmarks"}</definedName>
    <definedName name="______________________________________________PPM1" hidden="1">{#N/A,#N/A,FALSE,"Aging Summary";#N/A,#N/A,FALSE,"Ratio Analysis";#N/A,#N/A,FALSE,"Test 120 Day Accts";#N/A,#N/A,FALSE,"Tickmarks"}</definedName>
    <definedName name="_____________________________________________PPM1" hidden="1">{#N/A,#N/A,FALSE,"Aging Summary";#N/A,#N/A,FALSE,"Ratio Analysis";#N/A,#N/A,FALSE,"Test 120 Day Accts";#N/A,#N/A,FALSE,"Tickmarks"}</definedName>
    <definedName name="____________________________________________PPM1" hidden="1">{#N/A,#N/A,FALSE,"Aging Summary";#N/A,#N/A,FALSE,"Ratio Analysis";#N/A,#N/A,FALSE,"Test 120 Day Accts";#N/A,#N/A,FALSE,"Tickmarks"}</definedName>
    <definedName name="____________________________________________xx1" hidden="1">"Ctas Analisis Acreedores"</definedName>
    <definedName name="___________________________________________PPM1" hidden="1">{#N/A,#N/A,FALSE,"Aging Summary";#N/A,#N/A,FALSE,"Ratio Analysis";#N/A,#N/A,FALSE,"Test 120 Day Accts";#N/A,#N/A,FALSE,"Tickmarks"}</definedName>
    <definedName name="___________________________________________xx1" hidden="1">"Ctas Analisis Acreedores"</definedName>
    <definedName name="__________________________________________PPM1" hidden="1">{#N/A,#N/A,FALSE,"Aging Summary";#N/A,#N/A,FALSE,"Ratio Analysis";#N/A,#N/A,FALSE,"Test 120 Day Accts";#N/A,#N/A,FALSE,"Tickmarks"}</definedName>
    <definedName name="__________________________________________xx1" hidden="1">"Ctas Analisis Acreedores"</definedName>
    <definedName name="_________________________________________PPM1" hidden="1">{#N/A,#N/A,FALSE,"Aging Summary";#N/A,#N/A,FALSE,"Ratio Analysis";#N/A,#N/A,FALSE,"Test 120 Day Accts";#N/A,#N/A,FALSE,"Tickmarks"}</definedName>
    <definedName name="_________________________________________xx1" hidden="1">"Ctas Analisis Acreedores"</definedName>
    <definedName name="________________________________________PPM1" hidden="1">{#N/A,#N/A,FALSE,"Aging Summary";#N/A,#N/A,FALSE,"Ratio Analysis";#N/A,#N/A,FALSE,"Test 120 Day Accts";#N/A,#N/A,FALSE,"Tickmarks"}</definedName>
    <definedName name="________________________________________xx1" hidden="1">"Ctas Analisis Acreedores"</definedName>
    <definedName name="_______________________________________PPM1" hidden="1">{#N/A,#N/A,FALSE,"Aging Summary";#N/A,#N/A,FALSE,"Ratio Analysis";#N/A,#N/A,FALSE,"Test 120 Day Accts";#N/A,#N/A,FALSE,"Tickmarks"}</definedName>
    <definedName name="_______________________________________xx1" hidden="1">"Ctas Analisis Acreedores"</definedName>
    <definedName name="______________________________________FUT2" hidden="1">{#N/A,#N/A,FALSE,"Aging Summary";#N/A,#N/A,FALSE,"Ratio Analysis";#N/A,#N/A,FALSE,"Test 120 Day Accts";#N/A,#N/A,FALSE,"Tickmarks"}</definedName>
    <definedName name="______________________________________fut2005" hidden="1">{#N/A,#N/A,FALSE,"Aging Summary";#N/A,#N/A,FALSE,"Ratio Analysis";#N/A,#N/A,FALSE,"Test 120 Day Accts";#N/A,#N/A,FALSE,"Tickmarks"}</definedName>
    <definedName name="______________________________________oct05" hidden="1">{#N/A,#N/A,FALSE,"Aging Summary";#N/A,#N/A,FALSE,"Ratio Analysis";#N/A,#N/A,FALSE,"Test 120 Day Accts";#N/A,#N/A,FALSE,"Tickmarks"}</definedName>
    <definedName name="______________________________________PPM1" hidden="1">{#N/A,#N/A,FALSE,"Aging Summary";#N/A,#N/A,FALSE,"Ratio Analysis";#N/A,#N/A,FALSE,"Test 120 Day Accts";#N/A,#N/A,FALSE,"Tickmarks"}</definedName>
    <definedName name="______________________________________xx1" hidden="1">"Ctas Analisis Acreedores"</definedName>
    <definedName name="_____________________________________FUT2" hidden="1">{#N/A,#N/A,FALSE,"Aging Summary";#N/A,#N/A,FALSE,"Ratio Analysis";#N/A,#N/A,FALSE,"Test 120 Day Accts";#N/A,#N/A,FALSE,"Tickmarks"}</definedName>
    <definedName name="_____________________________________fut2005" hidden="1">{#N/A,#N/A,FALSE,"Aging Summary";#N/A,#N/A,FALSE,"Ratio Analysis";#N/A,#N/A,FALSE,"Test 120 Day Accts";#N/A,#N/A,FALSE,"Tickmarks"}</definedName>
    <definedName name="_____________________________________oct05" hidden="1">{#N/A,#N/A,FALSE,"Aging Summary";#N/A,#N/A,FALSE,"Ratio Analysis";#N/A,#N/A,FALSE,"Test 120 Day Accts";#N/A,#N/A,FALSE,"Tickmarks"}</definedName>
    <definedName name="_____________________________________PPM1" hidden="1">{#N/A,#N/A,FALSE,"Aging Summary";#N/A,#N/A,FALSE,"Ratio Analysis";#N/A,#N/A,FALSE,"Test 120 Day Accts";#N/A,#N/A,FALSE,"Tickmarks"}</definedName>
    <definedName name="_____________________________________xx1" hidden="1">"Ctas Analisis Acreedores"</definedName>
    <definedName name="____________________________________FUT2" hidden="1">{#N/A,#N/A,FALSE,"Aging Summary";#N/A,#N/A,FALSE,"Ratio Analysis";#N/A,#N/A,FALSE,"Test 120 Day Accts";#N/A,#N/A,FALSE,"Tickmarks"}</definedName>
    <definedName name="____________________________________fut2005" hidden="1">{#N/A,#N/A,FALSE,"Aging Summary";#N/A,#N/A,FALSE,"Ratio Analysis";#N/A,#N/A,FALSE,"Test 120 Day Accts";#N/A,#N/A,FALSE,"Tickmarks"}</definedName>
    <definedName name="____________________________________oct05" hidden="1">{#N/A,#N/A,FALSE,"Aging Summary";#N/A,#N/A,FALSE,"Ratio Analysis";#N/A,#N/A,FALSE,"Test 120 Day Accts";#N/A,#N/A,FALSE,"Tickmarks"}</definedName>
    <definedName name="____________________________________PPM1" hidden="1">{#N/A,#N/A,FALSE,"Aging Summary";#N/A,#N/A,FALSE,"Ratio Analysis";#N/A,#N/A,FALSE,"Test 120 Day Accts";#N/A,#N/A,FALSE,"Tickmarks"}</definedName>
    <definedName name="____________________________________xx1" hidden="1">"Ctas Analisis Acreedores"</definedName>
    <definedName name="___________________________________FUT2" hidden="1">{#N/A,#N/A,FALSE,"Aging Summary";#N/A,#N/A,FALSE,"Ratio Analysis";#N/A,#N/A,FALSE,"Test 120 Day Accts";#N/A,#N/A,FALSE,"Tickmarks"}</definedName>
    <definedName name="___________________________________fut2005" hidden="1">{#N/A,#N/A,FALSE,"Aging Summary";#N/A,#N/A,FALSE,"Ratio Analysis";#N/A,#N/A,FALSE,"Test 120 Day Accts";#N/A,#N/A,FALSE,"Tickmarks"}</definedName>
    <definedName name="___________________________________oct05" hidden="1">{#N/A,#N/A,FALSE,"Aging Summary";#N/A,#N/A,FALSE,"Ratio Analysis";#N/A,#N/A,FALSE,"Test 120 Day Accts";#N/A,#N/A,FALSE,"Tickmarks"}</definedName>
    <definedName name="___________________________________PPM1" hidden="1">{#N/A,#N/A,FALSE,"Aging Summary";#N/A,#N/A,FALSE,"Ratio Analysis";#N/A,#N/A,FALSE,"Test 120 Day Accts";#N/A,#N/A,FALSE,"Tickmarks"}</definedName>
    <definedName name="___________________________________xx1" hidden="1">"Ctas Analisis Acreedores"</definedName>
    <definedName name="__________________________________FUT2" hidden="1">{#N/A,#N/A,FALSE,"Aging Summary";#N/A,#N/A,FALSE,"Ratio Analysis";#N/A,#N/A,FALSE,"Test 120 Day Accts";#N/A,#N/A,FALSE,"Tickmarks"}</definedName>
    <definedName name="__________________________________fut2005" hidden="1">{#N/A,#N/A,FALSE,"Aging Summary";#N/A,#N/A,FALSE,"Ratio Analysis";#N/A,#N/A,FALSE,"Test 120 Day Accts";#N/A,#N/A,FALSE,"Tickmarks"}</definedName>
    <definedName name="__________________________________oct05" hidden="1">{#N/A,#N/A,FALSE,"Aging Summary";#N/A,#N/A,FALSE,"Ratio Analysis";#N/A,#N/A,FALSE,"Test 120 Day Accts";#N/A,#N/A,FALSE,"Tickmarks"}</definedName>
    <definedName name="__________________________________PPM1" hidden="1">{#N/A,#N/A,FALSE,"Aging Summary";#N/A,#N/A,FALSE,"Ratio Analysis";#N/A,#N/A,FALSE,"Test 120 Day Accts";#N/A,#N/A,FALSE,"Tickmarks"}</definedName>
    <definedName name="__________________________________xx1" hidden="1">"Ctas Analisis Acreedores"</definedName>
    <definedName name="_________________________________FUT2" hidden="1">{#N/A,#N/A,FALSE,"Aging Summary";#N/A,#N/A,FALSE,"Ratio Analysis";#N/A,#N/A,FALSE,"Test 120 Day Accts";#N/A,#N/A,FALSE,"Tickmarks"}</definedName>
    <definedName name="_________________________________fut2005" hidden="1">{#N/A,#N/A,FALSE,"Aging Summary";#N/A,#N/A,FALSE,"Ratio Analysis";#N/A,#N/A,FALSE,"Test 120 Day Accts";#N/A,#N/A,FALSE,"Tickmarks"}</definedName>
    <definedName name="_________________________________oct05" hidden="1">{#N/A,#N/A,FALSE,"Aging Summary";#N/A,#N/A,FALSE,"Ratio Analysis";#N/A,#N/A,FALSE,"Test 120 Day Accts";#N/A,#N/A,FALSE,"Tickmarks"}</definedName>
    <definedName name="_________________________________PPM1" hidden="1">{#N/A,#N/A,FALSE,"Aging Summary";#N/A,#N/A,FALSE,"Ratio Analysis";#N/A,#N/A,FALSE,"Test 120 Day Accts";#N/A,#N/A,FALSE,"Tickmarks"}</definedName>
    <definedName name="_________________________________xx1" hidden="1">"Ctas Analisis Acreedores"</definedName>
    <definedName name="________________________________FUT2" hidden="1">{#N/A,#N/A,FALSE,"Aging Summary";#N/A,#N/A,FALSE,"Ratio Analysis";#N/A,#N/A,FALSE,"Test 120 Day Accts";#N/A,#N/A,FALSE,"Tickmarks"}</definedName>
    <definedName name="________________________________fut2005" hidden="1">{#N/A,#N/A,FALSE,"Aging Summary";#N/A,#N/A,FALSE,"Ratio Analysis";#N/A,#N/A,FALSE,"Test 120 Day Accts";#N/A,#N/A,FALSE,"Tickmarks"}</definedName>
    <definedName name="________________________________oct05" hidden="1">{#N/A,#N/A,FALSE,"Aging Summary";#N/A,#N/A,FALSE,"Ratio Analysis";#N/A,#N/A,FALSE,"Test 120 Day Accts";#N/A,#N/A,FALSE,"Tickmarks"}</definedName>
    <definedName name="________________________________PPM1" hidden="1">{#N/A,#N/A,FALSE,"Aging Summary";#N/A,#N/A,FALSE,"Ratio Analysis";#N/A,#N/A,FALSE,"Test 120 Day Accts";#N/A,#N/A,FALSE,"Tickmarks"}</definedName>
    <definedName name="________________________________xx1" hidden="1">"Ctas Analisis Acreedores"</definedName>
    <definedName name="_______________________________FUT2" hidden="1">{#N/A,#N/A,FALSE,"Aging Summary";#N/A,#N/A,FALSE,"Ratio Analysis";#N/A,#N/A,FALSE,"Test 120 Day Accts";#N/A,#N/A,FALSE,"Tickmarks"}</definedName>
    <definedName name="_______________________________fut2005" hidden="1">{#N/A,#N/A,FALSE,"Aging Summary";#N/A,#N/A,FALSE,"Ratio Analysis";#N/A,#N/A,FALSE,"Test 120 Day Accts";#N/A,#N/A,FALSE,"Tickmarks"}</definedName>
    <definedName name="_______________________________oct05" hidden="1">{#N/A,#N/A,FALSE,"Aging Summary";#N/A,#N/A,FALSE,"Ratio Analysis";#N/A,#N/A,FALSE,"Test 120 Day Accts";#N/A,#N/A,FALSE,"Tickmarks"}</definedName>
    <definedName name="_______________________________PPM1" hidden="1">{#N/A,#N/A,FALSE,"Aging Summary";#N/A,#N/A,FALSE,"Ratio Analysis";#N/A,#N/A,FALSE,"Test 120 Day Accts";#N/A,#N/A,FALSE,"Tickmarks"}</definedName>
    <definedName name="_______________________________xx1" hidden="1">"Ctas Analisis Acreedores"</definedName>
    <definedName name="______________________________FUT2" hidden="1">{#N/A,#N/A,FALSE,"Aging Summary";#N/A,#N/A,FALSE,"Ratio Analysis";#N/A,#N/A,FALSE,"Test 120 Day Accts";#N/A,#N/A,FALSE,"Tickmarks"}</definedName>
    <definedName name="______________________________fut2005" hidden="1">{#N/A,#N/A,FALSE,"Aging Summary";#N/A,#N/A,FALSE,"Ratio Analysis";#N/A,#N/A,FALSE,"Test 120 Day Accts";#N/A,#N/A,FALSE,"Tickmarks"}</definedName>
    <definedName name="______________________________oct05" hidden="1">{#N/A,#N/A,FALSE,"Aging Summary";#N/A,#N/A,FALSE,"Ratio Analysis";#N/A,#N/A,FALSE,"Test 120 Day Accts";#N/A,#N/A,FALSE,"Tickmarks"}</definedName>
    <definedName name="______________________________PPM1" hidden="1">{#N/A,#N/A,FALSE,"Aging Summary";#N/A,#N/A,FALSE,"Ratio Analysis";#N/A,#N/A,FALSE,"Test 120 Day Accts";#N/A,#N/A,FALSE,"Tickmarks"}</definedName>
    <definedName name="______________________________xx1" hidden="1">"Ctas Analisis Acreedores"</definedName>
    <definedName name="_____________________________FUT2" hidden="1">{#N/A,#N/A,FALSE,"Aging Summary";#N/A,#N/A,FALSE,"Ratio Analysis";#N/A,#N/A,FALSE,"Test 120 Day Accts";#N/A,#N/A,FALSE,"Tickmarks"}</definedName>
    <definedName name="_____________________________fut2005" hidden="1">{#N/A,#N/A,FALSE,"Aging Summary";#N/A,#N/A,FALSE,"Ratio Analysis";#N/A,#N/A,FALSE,"Test 120 Day Accts";#N/A,#N/A,FALSE,"Tickmarks"}</definedName>
    <definedName name="_____________________________oct05" hidden="1">{#N/A,#N/A,FALSE,"Aging Summary";#N/A,#N/A,FALSE,"Ratio Analysis";#N/A,#N/A,FALSE,"Test 120 Day Accts";#N/A,#N/A,FALSE,"Tickmarks"}</definedName>
    <definedName name="_____________________________PPM1" hidden="1">{#N/A,#N/A,FALSE,"Aging Summary";#N/A,#N/A,FALSE,"Ratio Analysis";#N/A,#N/A,FALSE,"Test 120 Day Accts";#N/A,#N/A,FALSE,"Tickmarks"}</definedName>
    <definedName name="_____________________________xx1" hidden="1">"Ctas Analisis Acreedores"</definedName>
    <definedName name="____________________________FUT2" hidden="1">{#N/A,#N/A,FALSE,"Aging Summary";#N/A,#N/A,FALSE,"Ratio Analysis";#N/A,#N/A,FALSE,"Test 120 Day Accts";#N/A,#N/A,FALSE,"Tickmarks"}</definedName>
    <definedName name="____________________________fut2005" hidden="1">{#N/A,#N/A,FALSE,"Aging Summary";#N/A,#N/A,FALSE,"Ratio Analysis";#N/A,#N/A,FALSE,"Test 120 Day Accts";#N/A,#N/A,FALSE,"Tickmarks"}</definedName>
    <definedName name="____________________________oct05" hidden="1">{#N/A,#N/A,FALSE,"Aging Summary";#N/A,#N/A,FALSE,"Ratio Analysis";#N/A,#N/A,FALSE,"Test 120 Day Accts";#N/A,#N/A,FALSE,"Tickmarks"}</definedName>
    <definedName name="____________________________PPM1" hidden="1">{#N/A,#N/A,FALSE,"Aging Summary";#N/A,#N/A,FALSE,"Ratio Analysis";#N/A,#N/A,FALSE,"Test 120 Day Accts";#N/A,#N/A,FALSE,"Tickmarks"}</definedName>
    <definedName name="____________________________xx1" hidden="1">"Ctas Analisis Acreedores"</definedName>
    <definedName name="___________________________FUT2" hidden="1">{#N/A,#N/A,FALSE,"Aging Summary";#N/A,#N/A,FALSE,"Ratio Analysis";#N/A,#N/A,FALSE,"Test 120 Day Accts";#N/A,#N/A,FALSE,"Tickmarks"}</definedName>
    <definedName name="___________________________fut2005" hidden="1">{#N/A,#N/A,FALSE,"Aging Summary";#N/A,#N/A,FALSE,"Ratio Analysis";#N/A,#N/A,FALSE,"Test 120 Day Accts";#N/A,#N/A,FALSE,"Tickmarks"}</definedName>
    <definedName name="___________________________oct05" hidden="1">{#N/A,#N/A,FALSE,"Aging Summary";#N/A,#N/A,FALSE,"Ratio Analysis";#N/A,#N/A,FALSE,"Test 120 Day Accts";#N/A,#N/A,FALSE,"Tickmarks"}</definedName>
    <definedName name="___________________________PPM1" hidden="1">{#N/A,#N/A,FALSE,"Aging Summary";#N/A,#N/A,FALSE,"Ratio Analysis";#N/A,#N/A,FALSE,"Test 120 Day Accts";#N/A,#N/A,FALSE,"Tickmarks"}</definedName>
    <definedName name="___________________________xx1" hidden="1">"Ctas Analisis Acreedores"</definedName>
    <definedName name="__________________________A2" hidden="1">{#N/A,#N/A,FALSE,"Aging Summary";#N/A,#N/A,FALSE,"Ratio Analysis";#N/A,#N/A,FALSE,"Test 120 Day Accts";#N/A,#N/A,FALSE,"Tickmarks"}</definedName>
    <definedName name="__________________________cp010103" hidden="1">{#N/A,#N/A,TRUE,"MEMO";#N/A,#N/A,TRUE,"PARAMETROS";#N/A,#N/A,TRUE,"RLI ";#N/A,#N/A,TRUE,"IMPTO.DET.";#N/A,#N/A,TRUE,"FUT-FUNT";#N/A,#N/A,TRUE,"CPI-PATR.";#N/A,#N/A,TRUE,"CM CPI";#N/A,#N/A,TRUE,"PROV";#N/A,#N/A,TRUE,"A FIJO";#N/A,#N/A,TRUE,"LEASING";#N/A,#N/A,TRUE,"VPP";#N/A,#N/A,TRUE,"PPM";#N/A,#N/A,TRUE,"OTROS"}</definedName>
    <definedName name="__________________________FUT2" hidden="1">{#N/A,#N/A,FALSE,"Aging Summary";#N/A,#N/A,FALSE,"Ratio Analysis";#N/A,#N/A,FALSE,"Test 120 Day Accts";#N/A,#N/A,FALSE,"Tickmarks"}</definedName>
    <definedName name="__________________________fut2005" hidden="1">{#N/A,#N/A,FALSE,"Aging Summary";#N/A,#N/A,FALSE,"Ratio Analysis";#N/A,#N/A,FALSE,"Test 120 Day Accts";#N/A,#N/A,FALSE,"Tickmarks"}</definedName>
    <definedName name="__________________________gc2" hidden="1">{#N/A,#N/A,TRUE,"MEMO";#N/A,#N/A,TRUE,"PARAMETROS";#N/A,#N/A,TRUE,"RLI ";#N/A,#N/A,TRUE,"IMPTO.DET.";#N/A,#N/A,TRUE,"FUT-FUNT";#N/A,#N/A,TRUE,"CPI-PATR.";#N/A,#N/A,TRUE,"CM CPI";#N/A,#N/A,TRUE,"PROV";#N/A,#N/A,TRUE,"A FIJO";#N/A,#N/A,TRUE,"LEASING";#N/A,#N/A,TRUE,"VPP";#N/A,#N/A,TRUE,"PPM";#N/A,#N/A,TRUE,"OTROS"}</definedName>
    <definedName name="____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__oct05" hidden="1">{#N/A,#N/A,FALSE,"Aging Summary";#N/A,#N/A,FALSE,"Ratio Analysis";#N/A,#N/A,FALSE,"Test 120 Day Accts";#N/A,#N/A,FALSE,"Tickmarks"}</definedName>
    <definedName name="__________________________PPM1" hidden="1">{#N/A,#N/A,FALSE,"Aging Summary";#N/A,#N/A,FALSE,"Ratio Analysis";#N/A,#N/A,FALSE,"Test 120 Day Accts";#N/A,#N/A,FALSE,"Tickmarks"}</definedName>
    <definedName name="__________________________xx1" hidden="1">"Ctas Analisis Acreedores"</definedName>
    <definedName name="_________________________A2" hidden="1">{#N/A,#N/A,FALSE,"Aging Summary";#N/A,#N/A,FALSE,"Ratio Analysis";#N/A,#N/A,FALSE,"Test 120 Day Accts";#N/A,#N/A,FALSE,"Tickmarks"}</definedName>
    <definedName name="_________________________cp010103" hidden="1">{#N/A,#N/A,TRUE,"MEMO";#N/A,#N/A,TRUE,"PARAMETROS";#N/A,#N/A,TRUE,"RLI ";#N/A,#N/A,TRUE,"IMPTO.DET.";#N/A,#N/A,TRUE,"FUT-FUNT";#N/A,#N/A,TRUE,"CPI-PATR.";#N/A,#N/A,TRUE,"CM CPI";#N/A,#N/A,TRUE,"PROV";#N/A,#N/A,TRUE,"A FIJO";#N/A,#N/A,TRUE,"LEASING";#N/A,#N/A,TRUE,"VPP";#N/A,#N/A,TRUE,"PPM";#N/A,#N/A,TRUE,"OTROS"}</definedName>
    <definedName name="_________________________FUT2" hidden="1">{#N/A,#N/A,FALSE,"Aging Summary";#N/A,#N/A,FALSE,"Ratio Analysis";#N/A,#N/A,FALSE,"Test 120 Day Accts";#N/A,#N/A,FALSE,"Tickmarks"}</definedName>
    <definedName name="_________________________fut2005" hidden="1">{#N/A,#N/A,FALSE,"Aging Summary";#N/A,#N/A,FALSE,"Ratio Analysis";#N/A,#N/A,FALSE,"Test 120 Day Accts";#N/A,#N/A,FALSE,"Tickmarks"}</definedName>
    <definedName name="_________________________gc2" hidden="1">{#N/A,#N/A,TRUE,"MEMO";#N/A,#N/A,TRUE,"PARAMETROS";#N/A,#N/A,TRUE,"RLI ";#N/A,#N/A,TRUE,"IMPTO.DET.";#N/A,#N/A,TRUE,"FUT-FUNT";#N/A,#N/A,TRUE,"CPI-PATR.";#N/A,#N/A,TRUE,"CM CPI";#N/A,#N/A,TRUE,"PROV";#N/A,#N/A,TRUE,"A FIJO";#N/A,#N/A,TRUE,"LEASING";#N/A,#N/A,TRUE,"VPP";#N/A,#N/A,TRUE,"PPM";#N/A,#N/A,TRUE,"OTROS"}</definedName>
    <definedName name="___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_oct05" hidden="1">{#N/A,#N/A,FALSE,"Aging Summary";#N/A,#N/A,FALSE,"Ratio Analysis";#N/A,#N/A,FALSE,"Test 120 Day Accts";#N/A,#N/A,FALSE,"Tickmarks"}</definedName>
    <definedName name="_________________________PPM1" hidden="1">{#N/A,#N/A,FALSE,"Aging Summary";#N/A,#N/A,FALSE,"Ratio Analysis";#N/A,#N/A,FALSE,"Test 120 Day Accts";#N/A,#N/A,FALSE,"Tickmarks"}</definedName>
    <definedName name="_________________________xx1" hidden="1">"Ctas Analisis Acreedores"</definedName>
    <definedName name="________________________A2" hidden="1">{#N/A,#N/A,FALSE,"Aging Summary";#N/A,#N/A,FALSE,"Ratio Analysis";#N/A,#N/A,FALSE,"Test 120 Day Accts";#N/A,#N/A,FALSE,"Tickmarks"}</definedName>
    <definedName name="________________________cp010103" hidden="1">{#N/A,#N/A,TRUE,"MEMO";#N/A,#N/A,TRUE,"PARAMETROS";#N/A,#N/A,TRUE,"RLI ";#N/A,#N/A,TRUE,"IMPTO.DET.";#N/A,#N/A,TRUE,"FUT-FUNT";#N/A,#N/A,TRUE,"CPI-PATR.";#N/A,#N/A,TRUE,"CM CPI";#N/A,#N/A,TRUE,"PROV";#N/A,#N/A,TRUE,"A FIJO";#N/A,#N/A,TRUE,"LEASING";#N/A,#N/A,TRUE,"VPP";#N/A,#N/A,TRUE,"PPM";#N/A,#N/A,TRUE,"OTROS"}</definedName>
    <definedName name="________________________FUT2" hidden="1">{#N/A,#N/A,FALSE,"Aging Summary";#N/A,#N/A,FALSE,"Ratio Analysis";#N/A,#N/A,FALSE,"Test 120 Day Accts";#N/A,#N/A,FALSE,"Tickmarks"}</definedName>
    <definedName name="________________________fut2005" hidden="1">{#N/A,#N/A,FALSE,"Aging Summary";#N/A,#N/A,FALSE,"Ratio Analysis";#N/A,#N/A,FALSE,"Test 120 Day Accts";#N/A,#N/A,FALSE,"Tickmarks"}</definedName>
    <definedName name="________________________gc2" hidden="1">{#N/A,#N/A,TRUE,"MEMO";#N/A,#N/A,TRUE,"PARAMETROS";#N/A,#N/A,TRUE,"RLI ";#N/A,#N/A,TRUE,"IMPTO.DET.";#N/A,#N/A,TRUE,"FUT-FUNT";#N/A,#N/A,TRUE,"CPI-PATR.";#N/A,#N/A,TRUE,"CM CPI";#N/A,#N/A,TRUE,"PROV";#N/A,#N/A,TRUE,"A FIJO";#N/A,#N/A,TRUE,"LEASING";#N/A,#N/A,TRUE,"VPP";#N/A,#N/A,TRUE,"PPM";#N/A,#N/A,TRUE,"OTROS"}</definedName>
    <definedName name="__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oct05" hidden="1">{#N/A,#N/A,FALSE,"Aging Summary";#N/A,#N/A,FALSE,"Ratio Analysis";#N/A,#N/A,FALSE,"Test 120 Day Accts";#N/A,#N/A,FALSE,"Tickmarks"}</definedName>
    <definedName name="________________________PPM1" hidden="1">{#N/A,#N/A,FALSE,"Aging Summary";#N/A,#N/A,FALSE,"Ratio Analysis";#N/A,#N/A,FALSE,"Test 120 Day Accts";#N/A,#N/A,FALSE,"Tickmarks"}</definedName>
    <definedName name="________________________xx1" hidden="1">"Ctas Analisis Acreedores"</definedName>
    <definedName name="_______________________A2" hidden="1">{#N/A,#N/A,FALSE,"Aging Summary";#N/A,#N/A,FALSE,"Ratio Analysis";#N/A,#N/A,FALSE,"Test 120 Day Accts";#N/A,#N/A,FALSE,"Tickmarks"}</definedName>
    <definedName name="_______________________cp010103" hidden="1">{#N/A,#N/A,TRUE,"MEMO";#N/A,#N/A,TRUE,"PARAMETROS";#N/A,#N/A,TRUE,"RLI ";#N/A,#N/A,TRUE,"IMPTO.DET.";#N/A,#N/A,TRUE,"FUT-FUNT";#N/A,#N/A,TRUE,"CPI-PATR.";#N/A,#N/A,TRUE,"CM CPI";#N/A,#N/A,TRUE,"PROV";#N/A,#N/A,TRUE,"A FIJO";#N/A,#N/A,TRUE,"LEASING";#N/A,#N/A,TRUE,"VPP";#N/A,#N/A,TRUE,"PPM";#N/A,#N/A,TRUE,"OTROS"}</definedName>
    <definedName name="_______________________FUT2" hidden="1">{#N/A,#N/A,FALSE,"Aging Summary";#N/A,#N/A,FALSE,"Ratio Analysis";#N/A,#N/A,FALSE,"Test 120 Day Accts";#N/A,#N/A,FALSE,"Tickmarks"}</definedName>
    <definedName name="_______________________fut2005" hidden="1">{#N/A,#N/A,FALSE,"Aging Summary";#N/A,#N/A,FALSE,"Ratio Analysis";#N/A,#N/A,FALSE,"Test 120 Day Accts";#N/A,#N/A,FALSE,"Tickmarks"}</definedName>
    <definedName name="_______________________gc2" hidden="1">{#N/A,#N/A,TRUE,"MEMO";#N/A,#N/A,TRUE,"PARAMETROS";#N/A,#N/A,TRUE,"RLI ";#N/A,#N/A,TRUE,"IMPTO.DET.";#N/A,#N/A,TRUE,"FUT-FUNT";#N/A,#N/A,TRUE,"CPI-PATR.";#N/A,#N/A,TRUE,"CM CPI";#N/A,#N/A,TRUE,"PROV";#N/A,#N/A,TRUE,"A FIJO";#N/A,#N/A,TRUE,"LEASING";#N/A,#N/A,TRUE,"VPP";#N/A,#N/A,TRUE,"PPM";#N/A,#N/A,TRUE,"OTROS"}</definedName>
    <definedName name="_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non5">{"Client Name or Project Name"}</definedName>
    <definedName name="_______________________oct05" hidden="1">{#N/A,#N/A,FALSE,"Aging Summary";#N/A,#N/A,FALSE,"Ratio Analysis";#N/A,#N/A,FALSE,"Test 120 Day Accts";#N/A,#N/A,FALSE,"Tickmarks"}</definedName>
    <definedName name="_______________________PPM1" hidden="1">{#N/A,#N/A,FALSE,"Aging Summary";#N/A,#N/A,FALSE,"Ratio Analysis";#N/A,#N/A,FALSE,"Test 120 Day Accts";#N/A,#N/A,FALSE,"Tickmarks"}</definedName>
    <definedName name="_______________________xx1" hidden="1">"Ctas Analisis Acreedores"</definedName>
    <definedName name="______________________A2" hidden="1">{#N/A,#N/A,FALSE,"Aging Summary";#N/A,#N/A,FALSE,"Ratio Analysis";#N/A,#N/A,FALSE,"Test 120 Day Accts";#N/A,#N/A,FALSE,"Tickmarks"}</definedName>
    <definedName name="______________________cp010103" hidden="1">{#N/A,#N/A,TRUE,"MEMO";#N/A,#N/A,TRUE,"PARAMETROS";#N/A,#N/A,TRUE,"RLI ";#N/A,#N/A,TRUE,"IMPTO.DET.";#N/A,#N/A,TRUE,"FUT-FUNT";#N/A,#N/A,TRUE,"CPI-PATR.";#N/A,#N/A,TRUE,"CM CPI";#N/A,#N/A,TRUE,"PROV";#N/A,#N/A,TRUE,"A FIJO";#N/A,#N/A,TRUE,"LEASING";#N/A,#N/A,TRUE,"VPP";#N/A,#N/A,TRUE,"PPM";#N/A,#N/A,TRUE,"OTROS"}</definedName>
    <definedName name="______________________FUT2" hidden="1">{#N/A,#N/A,FALSE,"Aging Summary";#N/A,#N/A,FALSE,"Ratio Analysis";#N/A,#N/A,FALSE,"Test 120 Day Accts";#N/A,#N/A,FALSE,"Tickmarks"}</definedName>
    <definedName name="______________________fut2005" hidden="1">{#N/A,#N/A,FALSE,"Aging Summary";#N/A,#N/A,FALSE,"Ratio Analysis";#N/A,#N/A,FALSE,"Test 120 Day Accts";#N/A,#N/A,FALSE,"Tickmarks"}</definedName>
    <definedName name="______________________gc2" hidden="1">{#N/A,#N/A,TRUE,"MEMO";#N/A,#N/A,TRUE,"PARAMETROS";#N/A,#N/A,TRUE,"RLI ";#N/A,#N/A,TRUE,"IMPTO.DET.";#N/A,#N/A,TRUE,"FUT-FUNT";#N/A,#N/A,TRUE,"CPI-PATR.";#N/A,#N/A,TRUE,"CM CPI";#N/A,#N/A,TRUE,"PROV";#N/A,#N/A,TRUE,"A FIJO";#N/A,#N/A,TRUE,"LEASING";#N/A,#N/A,TRUE,"VPP";#N/A,#N/A,TRUE,"PPM";#N/A,#N/A,TRUE,"OTROS"}</definedName>
    <definedName name="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non5">{"Client Name or Project Name"}</definedName>
    <definedName name="______________________oct05" hidden="1">{#N/A,#N/A,FALSE,"Aging Summary";#N/A,#N/A,FALSE,"Ratio Analysis";#N/A,#N/A,FALSE,"Test 120 Day Accts";#N/A,#N/A,FALSE,"Tickmarks"}</definedName>
    <definedName name="______________________PPM1" hidden="1">{#N/A,#N/A,FALSE,"Aging Summary";#N/A,#N/A,FALSE,"Ratio Analysis";#N/A,#N/A,FALSE,"Test 120 Day Accts";#N/A,#N/A,FALSE,"Tickmarks"}</definedName>
    <definedName name="______________________xx1" hidden="1">"Ctas Analisis Acreedores"</definedName>
    <definedName name="_____________________A2" hidden="1">{#N/A,#N/A,FALSE,"Aging Summary";#N/A,#N/A,FALSE,"Ratio Analysis";#N/A,#N/A,FALSE,"Test 120 Day Accts";#N/A,#N/A,FALSE,"Tickmarks"}</definedName>
    <definedName name="_____________________cp010103" hidden="1">{#N/A,#N/A,TRUE,"MEMO";#N/A,#N/A,TRUE,"PARAMETROS";#N/A,#N/A,TRUE,"RLI ";#N/A,#N/A,TRUE,"IMPTO.DET.";#N/A,#N/A,TRUE,"FUT-FUNT";#N/A,#N/A,TRUE,"CPI-PATR.";#N/A,#N/A,TRUE,"CM CPI";#N/A,#N/A,TRUE,"PROV";#N/A,#N/A,TRUE,"A FIJO";#N/A,#N/A,TRUE,"LEASING";#N/A,#N/A,TRUE,"VPP";#N/A,#N/A,TRUE,"PPM";#N/A,#N/A,TRUE,"OTROS"}</definedName>
    <definedName name="_____________________FUT2" hidden="1">{#N/A,#N/A,FALSE,"Aging Summary";#N/A,#N/A,FALSE,"Ratio Analysis";#N/A,#N/A,FALSE,"Test 120 Day Accts";#N/A,#N/A,FALSE,"Tickmarks"}</definedName>
    <definedName name="_____________________fut2005" hidden="1">{#N/A,#N/A,FALSE,"Aging Summary";#N/A,#N/A,FALSE,"Ratio Analysis";#N/A,#N/A,FALSE,"Test 120 Day Accts";#N/A,#N/A,FALSE,"Tickmarks"}</definedName>
    <definedName name="_____________________gc2" hidden="1">{#N/A,#N/A,TRUE,"MEMO";#N/A,#N/A,TRUE,"PARAMETROS";#N/A,#N/A,TRUE,"RLI ";#N/A,#N/A,TRUE,"IMPTO.DET.";#N/A,#N/A,TRUE,"FUT-FUNT";#N/A,#N/A,TRUE,"CPI-PATR.";#N/A,#N/A,TRUE,"CM CPI";#N/A,#N/A,TRUE,"PROV";#N/A,#N/A,TRUE,"A FIJO";#N/A,#N/A,TRUE,"LEASING";#N/A,#N/A,TRUE,"VPP";#N/A,#N/A,TRUE,"PPM";#N/A,#N/A,TRUE,"OTROS"}</definedName>
    <definedName name="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non5">{"Client Name or Project Name"}</definedName>
    <definedName name="_____________________oct05" hidden="1">{#N/A,#N/A,FALSE,"Aging Summary";#N/A,#N/A,FALSE,"Ratio Analysis";#N/A,#N/A,FALSE,"Test 120 Day Accts";#N/A,#N/A,FALSE,"Tickmarks"}</definedName>
    <definedName name="_____________________PPM1" hidden="1">{#N/A,#N/A,FALSE,"Aging Summary";#N/A,#N/A,FALSE,"Ratio Analysis";#N/A,#N/A,FALSE,"Test 120 Day Accts";#N/A,#N/A,FALSE,"Tickmarks"}</definedName>
    <definedName name="_____________________xx1" hidden="1">"Ctas Analisis Acreedores"</definedName>
    <definedName name="____________________A2" hidden="1">{#N/A,#N/A,FALSE,"Aging Summary";#N/A,#N/A,FALSE,"Ratio Analysis";#N/A,#N/A,FALSE,"Test 120 Day Accts";#N/A,#N/A,FALSE,"Tickmarks"}</definedName>
    <definedName name="____________________cp010103" hidden="1">{#N/A,#N/A,TRUE,"MEMO";#N/A,#N/A,TRUE,"PARAMETROS";#N/A,#N/A,TRUE,"RLI ";#N/A,#N/A,TRUE,"IMPTO.DET.";#N/A,#N/A,TRUE,"FUT-FUNT";#N/A,#N/A,TRUE,"CPI-PATR.";#N/A,#N/A,TRUE,"CM CPI";#N/A,#N/A,TRUE,"PROV";#N/A,#N/A,TRUE,"A FIJO";#N/A,#N/A,TRUE,"LEASING";#N/A,#N/A,TRUE,"VPP";#N/A,#N/A,TRUE,"PPM";#N/A,#N/A,TRUE,"OTROS"}</definedName>
    <definedName name="____________________FUT2" hidden="1">{#N/A,#N/A,FALSE,"Aging Summary";#N/A,#N/A,FALSE,"Ratio Analysis";#N/A,#N/A,FALSE,"Test 120 Day Accts";#N/A,#N/A,FALSE,"Tickmarks"}</definedName>
    <definedName name="____________________fut2005" hidden="1">{#N/A,#N/A,FALSE,"Aging Summary";#N/A,#N/A,FALSE,"Ratio Analysis";#N/A,#N/A,FALSE,"Test 120 Day Accts";#N/A,#N/A,FALSE,"Tickmarks"}</definedName>
    <definedName name="____________________gc2" hidden="1">{#N/A,#N/A,TRUE,"MEMO";#N/A,#N/A,TRUE,"PARAMETROS";#N/A,#N/A,TRUE,"RLI ";#N/A,#N/A,TRUE,"IMPTO.DET.";#N/A,#N/A,TRUE,"FUT-FUNT";#N/A,#N/A,TRUE,"CPI-PATR.";#N/A,#N/A,TRUE,"CM CPI";#N/A,#N/A,TRUE,"PROV";#N/A,#N/A,TRUE,"A FIJO";#N/A,#N/A,TRUE,"LEASING";#N/A,#N/A,TRUE,"VPP";#N/A,#N/A,TRUE,"PPM";#N/A,#N/A,TRUE,"OTROS"}</definedName>
    <definedName name="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non5">{"Client Name or Project Name"}</definedName>
    <definedName name="____________________oct05" hidden="1">{#N/A,#N/A,FALSE,"Aging Summary";#N/A,#N/A,FALSE,"Ratio Analysis";#N/A,#N/A,FALSE,"Test 120 Day Accts";#N/A,#N/A,FALSE,"Tickmarks"}</definedName>
    <definedName name="____________________PPM1" hidden="1">{#N/A,#N/A,FALSE,"Aging Summary";#N/A,#N/A,FALSE,"Ratio Analysis";#N/A,#N/A,FALSE,"Test 120 Day Accts";#N/A,#N/A,FALSE,"Tickmarks"}</definedName>
    <definedName name="____________________xx1" hidden="1">"Ctas Analisis Acreedores"</definedName>
    <definedName name="___________________A2" hidden="1">{#N/A,#N/A,FALSE,"Aging Summary";#N/A,#N/A,FALSE,"Ratio Analysis";#N/A,#N/A,FALSE,"Test 120 Day Accts";#N/A,#N/A,FALSE,"Tickmarks"}</definedName>
    <definedName name="___________________cp010103" hidden="1">{#N/A,#N/A,TRUE,"MEMO";#N/A,#N/A,TRUE,"PARAMETROS";#N/A,#N/A,TRUE,"RLI ";#N/A,#N/A,TRUE,"IMPTO.DET.";#N/A,#N/A,TRUE,"FUT-FUNT";#N/A,#N/A,TRUE,"CPI-PATR.";#N/A,#N/A,TRUE,"CM CPI";#N/A,#N/A,TRUE,"PROV";#N/A,#N/A,TRUE,"A FIJO";#N/A,#N/A,TRUE,"LEASING";#N/A,#N/A,TRUE,"VPP";#N/A,#N/A,TRUE,"PPM";#N/A,#N/A,TRUE,"OTROS"}</definedName>
    <definedName name="___________________FUT2" hidden="1">{#N/A,#N/A,FALSE,"Aging Summary";#N/A,#N/A,FALSE,"Ratio Analysis";#N/A,#N/A,FALSE,"Test 120 Day Accts";#N/A,#N/A,FALSE,"Tickmarks"}</definedName>
    <definedName name="___________________fut2005" hidden="1">{#N/A,#N/A,FALSE,"Aging Summary";#N/A,#N/A,FALSE,"Ratio Analysis";#N/A,#N/A,FALSE,"Test 120 Day Accts";#N/A,#N/A,FALSE,"Tickmarks"}</definedName>
    <definedName name="___________________gc2" hidden="1">{#N/A,#N/A,TRUE,"MEMO";#N/A,#N/A,TRUE,"PARAMETROS";#N/A,#N/A,TRUE,"RLI ";#N/A,#N/A,TRUE,"IMPTO.DET.";#N/A,#N/A,TRUE,"FUT-FUNT";#N/A,#N/A,TRUE,"CPI-PATR.";#N/A,#N/A,TRUE,"CM CPI";#N/A,#N/A,TRUE,"PROV";#N/A,#N/A,TRUE,"A FIJO";#N/A,#N/A,TRUE,"LEASING";#N/A,#N/A,TRUE,"VPP";#N/A,#N/A,TRUE,"PPM";#N/A,#N/A,TRUE,"OTROS"}</definedName>
    <definedName name="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non5">{"Client Name or Project Name"}</definedName>
    <definedName name="___________________oct05" hidden="1">{#N/A,#N/A,FALSE,"Aging Summary";#N/A,#N/A,FALSE,"Ratio Analysis";#N/A,#N/A,FALSE,"Test 120 Day Accts";#N/A,#N/A,FALSE,"Tickmarks"}</definedName>
    <definedName name="___________________PPM1" hidden="1">{#N/A,#N/A,FALSE,"Aging Summary";#N/A,#N/A,FALSE,"Ratio Analysis";#N/A,#N/A,FALSE,"Test 120 Day Accts";#N/A,#N/A,FALSE,"Tickmarks"}</definedName>
    <definedName name="___________________xx1" hidden="1">"Ctas Analisis Acreedores"</definedName>
    <definedName name="__________________A2" hidden="1">{#N/A,#N/A,FALSE,"Aging Summary";#N/A,#N/A,FALSE,"Ratio Analysis";#N/A,#N/A,FALSE,"Test 120 Day Accts";#N/A,#N/A,FALSE,"Tickmarks"}</definedName>
    <definedName name="__________________cp010103" hidden="1">{#N/A,#N/A,TRUE,"MEMO";#N/A,#N/A,TRUE,"PARAMETROS";#N/A,#N/A,TRUE,"RLI ";#N/A,#N/A,TRUE,"IMPTO.DET.";#N/A,#N/A,TRUE,"FUT-FUNT";#N/A,#N/A,TRUE,"CPI-PATR.";#N/A,#N/A,TRUE,"CM CPI";#N/A,#N/A,TRUE,"PROV";#N/A,#N/A,TRUE,"A FIJO";#N/A,#N/A,TRUE,"LEASING";#N/A,#N/A,TRUE,"VPP";#N/A,#N/A,TRUE,"PPM";#N/A,#N/A,TRUE,"OTROS"}</definedName>
    <definedName name="__________________Feb99">#REF!</definedName>
    <definedName name="__________________FUT2" hidden="1">{#N/A,#N/A,FALSE,"Aging Summary";#N/A,#N/A,FALSE,"Ratio Analysis";#N/A,#N/A,FALSE,"Test 120 Day Accts";#N/A,#N/A,FALSE,"Tickmarks"}</definedName>
    <definedName name="__________________fut2005" hidden="1">{#N/A,#N/A,FALSE,"Aging Summary";#N/A,#N/A,FALSE,"Ratio Analysis";#N/A,#N/A,FALSE,"Test 120 Day Accts";#N/A,#N/A,FALSE,"Tickmarks"}</definedName>
    <definedName name="__________________gc2" hidden="1">{#N/A,#N/A,TRUE,"MEMO";#N/A,#N/A,TRUE,"PARAMETROS";#N/A,#N/A,TRUE,"RLI ";#N/A,#N/A,TRUE,"IMPTO.DET.";#N/A,#N/A,TRUE,"FUT-FUNT";#N/A,#N/A,TRUE,"CPI-PATR.";#N/A,#N/A,TRUE,"CM CPI";#N/A,#N/A,TRUE,"PROV";#N/A,#N/A,TRUE,"A FIJO";#N/A,#N/A,TRUE,"LEASING";#N/A,#N/A,TRUE,"VPP";#N/A,#N/A,TRUE,"PPM";#N/A,#N/A,TRUE,"OTROS"}</definedName>
    <definedName name="__________________Jan99">#REF!</definedName>
    <definedName name="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non5">{"Client Name or Project Name"}</definedName>
    <definedName name="__________________oct05" hidden="1">{#N/A,#N/A,FALSE,"Aging Summary";#N/A,#N/A,FALSE,"Ratio Analysis";#N/A,#N/A,FALSE,"Test 120 Day Accts";#N/A,#N/A,FALSE,"Tickmarks"}</definedName>
    <definedName name="__________________PPM1" hidden="1">{#N/A,#N/A,FALSE,"Aging Summary";#N/A,#N/A,FALSE,"Ratio Analysis";#N/A,#N/A,FALSE,"Test 120 Day Accts";#N/A,#N/A,FALSE,"Tickmarks"}</definedName>
    <definedName name="__________________xx1" hidden="1">"Ctas Analisis Acreedores"</definedName>
    <definedName name="_________________A2" hidden="1">{#N/A,#N/A,FALSE,"Aging Summary";#N/A,#N/A,FALSE,"Ratio Analysis";#N/A,#N/A,FALSE,"Test 120 Day Accts";#N/A,#N/A,FALSE,"Tickmarks"}</definedName>
    <definedName name="_________________cp010103" hidden="1">{#N/A,#N/A,TRUE,"MEMO";#N/A,#N/A,TRUE,"PARAMETROS";#N/A,#N/A,TRUE,"RLI ";#N/A,#N/A,TRUE,"IMPTO.DET.";#N/A,#N/A,TRUE,"FUT-FUNT";#N/A,#N/A,TRUE,"CPI-PATR.";#N/A,#N/A,TRUE,"CM CPI";#N/A,#N/A,TRUE,"PROV";#N/A,#N/A,TRUE,"A FIJO";#N/A,#N/A,TRUE,"LEASING";#N/A,#N/A,TRUE,"VPP";#N/A,#N/A,TRUE,"PPM";#N/A,#N/A,TRUE,"OTROS"}</definedName>
    <definedName name="_________________DAT8">#REF!</definedName>
    <definedName name="_________________DAT9">#REF!</definedName>
    <definedName name="_________________Feb99">#REF!</definedName>
    <definedName name="_________________FUT2" hidden="1">{#N/A,#N/A,FALSE,"Aging Summary";#N/A,#N/A,FALSE,"Ratio Analysis";#N/A,#N/A,FALSE,"Test 120 Day Accts";#N/A,#N/A,FALSE,"Tickmarks"}</definedName>
    <definedName name="_________________fut2005" hidden="1">{#N/A,#N/A,FALSE,"Aging Summary";#N/A,#N/A,FALSE,"Ratio Analysis";#N/A,#N/A,FALSE,"Test 120 Day Accts";#N/A,#N/A,FALSE,"Tickmarks"}</definedName>
    <definedName name="_________________gc2" hidden="1">{#N/A,#N/A,TRUE,"MEMO";#N/A,#N/A,TRUE,"PARAMETROS";#N/A,#N/A,TRUE,"RLI ";#N/A,#N/A,TRUE,"IMPTO.DET.";#N/A,#N/A,TRUE,"FUT-FUNT";#N/A,#N/A,TRUE,"CPI-PATR.";#N/A,#N/A,TRUE,"CM CPI";#N/A,#N/A,TRUE,"PROV";#N/A,#N/A,TRUE,"A FIJO";#N/A,#N/A,TRUE,"LEASING";#N/A,#N/A,TRUE,"VPP";#N/A,#N/A,TRUE,"PPM";#N/A,#N/A,TRUE,"OTROS"}</definedName>
    <definedName name="_________________Jan99">#REF!</definedName>
    <definedName name="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non5">{"Client Name or Project Name"}</definedName>
    <definedName name="_________________oct05" hidden="1">{#N/A,#N/A,FALSE,"Aging Summary";#N/A,#N/A,FALSE,"Ratio Analysis";#N/A,#N/A,FALSE,"Test 120 Day Accts";#N/A,#N/A,FALSE,"Tickmarks"}</definedName>
    <definedName name="_________________PPM1" hidden="1">{#N/A,#N/A,FALSE,"Aging Summary";#N/A,#N/A,FALSE,"Ratio Analysis";#N/A,#N/A,FALSE,"Test 120 Day Accts";#N/A,#N/A,FALSE,"Tickmarks"}</definedName>
    <definedName name="_________________xx1" hidden="1">"Ctas Analisis Acreedores"</definedName>
    <definedName name="________________A1" hidden="1">{"'Internet'!$B$3:$D$24"}</definedName>
    <definedName name="________________A2" hidden="1">{#N/A,#N/A,FALSE,"Aging Summary";#N/A,#N/A,FALSE,"Ratio Analysis";#N/A,#N/A,FALSE,"Test 120 Day Accts";#N/A,#N/A,FALSE,"Tickmarks"}</definedName>
    <definedName name="________________all2">#REF!</definedName>
    <definedName name="________________con2">#REF!</definedName>
    <definedName name="________________cp010103" hidden="1">{#N/A,#N/A,TRUE,"MEMO";#N/A,#N/A,TRUE,"PARAMETROS";#N/A,#N/A,TRUE,"RLI ";#N/A,#N/A,TRUE,"IMPTO.DET.";#N/A,#N/A,TRUE,"FUT-FUNT";#N/A,#N/A,TRUE,"CPI-PATR.";#N/A,#N/A,TRUE,"CM CPI";#N/A,#N/A,TRUE,"PROV";#N/A,#N/A,TRUE,"A FIJO";#N/A,#N/A,TRUE,"LEASING";#N/A,#N/A,TRUE,"VPP";#N/A,#N/A,TRUE,"PPM";#N/A,#N/A,TRUE,"OTROS"}</definedName>
    <definedName name="________________DAT1">#REF!</definedName>
    <definedName name="________________DAT10">#REF!</definedName>
    <definedName name="________________DAT11">#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Feb99">#REF!</definedName>
    <definedName name="________________FUT2" hidden="1">{#N/A,#N/A,FALSE,"Aging Summary";#N/A,#N/A,FALSE,"Ratio Analysis";#N/A,#N/A,FALSE,"Test 120 Day Accts";#N/A,#N/A,FALSE,"Tickmarks"}</definedName>
    <definedName name="________________fut2005" hidden="1">{#N/A,#N/A,FALSE,"Aging Summary";#N/A,#N/A,FALSE,"Ratio Analysis";#N/A,#N/A,FALSE,"Test 120 Day Accts";#N/A,#N/A,FALSE,"Tickmarks"}</definedName>
    <definedName name="________________gc2" hidden="1">{#N/A,#N/A,TRUE,"MEMO";#N/A,#N/A,TRUE,"PARAMETROS";#N/A,#N/A,TRUE,"RLI ";#N/A,#N/A,TRUE,"IMPTO.DET.";#N/A,#N/A,TRUE,"FUT-FUNT";#N/A,#N/A,TRUE,"CPI-PATR.";#N/A,#N/A,TRUE,"CM CPI";#N/A,#N/A,TRUE,"PROV";#N/A,#N/A,TRUE,"A FIJO";#N/A,#N/A,TRUE,"LEASING";#N/A,#N/A,TRUE,"VPP";#N/A,#N/A,TRUE,"PPM";#N/A,#N/A,TRUE,"OTROS"}</definedName>
    <definedName name="________________Jan99">#REF!</definedName>
    <definedName name="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non5">{"Client Name or Project Name"}</definedName>
    <definedName name="________________oct05" hidden="1">{#N/A,#N/A,FALSE,"Aging Summary";#N/A,#N/A,FALSE,"Ratio Analysis";#N/A,#N/A,FALSE,"Test 120 Day Accts";#N/A,#N/A,FALSE,"Tickmarks"}</definedName>
    <definedName name="________________PPM1" hidden="1">{#N/A,#N/A,FALSE,"Aging Summary";#N/A,#N/A,FALSE,"Ratio Analysis";#N/A,#N/A,FALSE,"Test 120 Day Accts";#N/A,#N/A,FALSE,"Tickmarks"}</definedName>
    <definedName name="________________tax2">#REF!</definedName>
    <definedName name="________________xx1" hidden="1">"Ctas Analisis Acreedores"</definedName>
    <definedName name="_______________A1" hidden="1">{"'Internet'!$B$3:$D$24"}</definedName>
    <definedName name="_______________A2" hidden="1">{#N/A,#N/A,FALSE,"Aging Summary";#N/A,#N/A,FALSE,"Ratio Analysis";#N/A,#N/A,FALSE,"Test 120 Day Accts";#N/A,#N/A,FALSE,"Tickmarks"}</definedName>
    <definedName name="_______________all2">#REF!</definedName>
    <definedName name="_______________con2">#REF!</definedName>
    <definedName name="_______________cp010103" hidden="1">{#N/A,#N/A,TRUE,"MEMO";#N/A,#N/A,TRUE,"PARAMETROS";#N/A,#N/A,TRUE,"RLI ";#N/A,#N/A,TRUE,"IMPTO.DET.";#N/A,#N/A,TRUE,"FUT-FUNT";#N/A,#N/A,TRUE,"CPI-PATR.";#N/A,#N/A,TRUE,"CM CPI";#N/A,#N/A,TRUE,"PROV";#N/A,#N/A,TRUE,"A FIJO";#N/A,#N/A,TRUE,"LEASING";#N/A,#N/A,TRUE,"VPP";#N/A,#N/A,TRUE,"PPM";#N/A,#N/A,TRUE,"OTROS"}</definedName>
    <definedName name="_______________DAT1">#REF!</definedName>
    <definedName name="_______________DAT10">#REF!</definedName>
    <definedName name="_______________DAT11">#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Feb99">#REF!</definedName>
    <definedName name="_______________FUT2" hidden="1">{#N/A,#N/A,FALSE,"Aging Summary";#N/A,#N/A,FALSE,"Ratio Analysis";#N/A,#N/A,FALSE,"Test 120 Day Accts";#N/A,#N/A,FALSE,"Tickmarks"}</definedName>
    <definedName name="_______________fut2005" hidden="1">{#N/A,#N/A,FALSE,"Aging Summary";#N/A,#N/A,FALSE,"Ratio Analysis";#N/A,#N/A,FALSE,"Test 120 Day Accts";#N/A,#N/A,FALSE,"Tickmarks"}</definedName>
    <definedName name="_______________gc2" hidden="1">{#N/A,#N/A,TRUE,"MEMO";#N/A,#N/A,TRUE,"PARAMETROS";#N/A,#N/A,TRUE,"RLI ";#N/A,#N/A,TRUE,"IMPTO.DET.";#N/A,#N/A,TRUE,"FUT-FUNT";#N/A,#N/A,TRUE,"CPI-PATR.";#N/A,#N/A,TRUE,"CM CPI";#N/A,#N/A,TRUE,"PROV";#N/A,#N/A,TRUE,"A FIJO";#N/A,#N/A,TRUE,"LEASING";#N/A,#N/A,TRUE,"VPP";#N/A,#N/A,TRUE,"PPM";#N/A,#N/A,TRUE,"OTROS"}</definedName>
    <definedName name="_______________Jan99">#REF!</definedName>
    <definedName name="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non5">{"Client Name or Project Name"}</definedName>
    <definedName name="_______________oct05" hidden="1">{#N/A,#N/A,FALSE,"Aging Summary";#N/A,#N/A,FALSE,"Ratio Analysis";#N/A,#N/A,FALSE,"Test 120 Day Accts";#N/A,#N/A,FALSE,"Tickmarks"}</definedName>
    <definedName name="_______________Off97">#REF!</definedName>
    <definedName name="_______________PD99">#REF!</definedName>
    <definedName name="_______________PPM1" hidden="1">{#N/A,#N/A,FALSE,"Aging Summary";#N/A,#N/A,FALSE,"Ratio Analysis";#N/A,#N/A,FALSE,"Test 120 Day Accts";#N/A,#N/A,FALSE,"Tickmarks"}</definedName>
    <definedName name="_______________pro97">#REF!</definedName>
    <definedName name="_______________pro98">#REF!</definedName>
    <definedName name="_______________pro99">#REF!</definedName>
    <definedName name="_______________R12B8VEVPRO">#REF!</definedName>
    <definedName name="_______________tax2">#REF!</definedName>
    <definedName name="_______________Tel97">#REF!</definedName>
    <definedName name="_______________xx1" hidden="1">"Ctas Analisis Acreedores"</definedName>
    <definedName name="______________A1" hidden="1">{"'Internet'!$B$3:$D$24"}</definedName>
    <definedName name="______________A2" hidden="1">{#N/A,#N/A,FALSE,"Aging Summary";#N/A,#N/A,FALSE,"Ratio Analysis";#N/A,#N/A,FALSE,"Test 120 Day Accts";#N/A,#N/A,FALSE,"Tickmarks"}</definedName>
    <definedName name="______________all2">#REF!</definedName>
    <definedName name="______________con2">#REF!</definedName>
    <definedName name="______________cp010103" hidden="1">{#N/A,#N/A,TRUE,"MEMO";#N/A,#N/A,TRUE,"PARAMETROS";#N/A,#N/A,TRUE,"RLI ";#N/A,#N/A,TRUE,"IMPTO.DET.";#N/A,#N/A,TRUE,"FUT-FUNT";#N/A,#N/A,TRUE,"CPI-PATR.";#N/A,#N/A,TRUE,"CM CPI";#N/A,#N/A,TRUE,"PROV";#N/A,#N/A,TRUE,"A FIJO";#N/A,#N/A,TRUE,"LEASING";#N/A,#N/A,TRUE,"VPP";#N/A,#N/A,TRUE,"PPM";#N/A,#N/A,TRUE,"OTROS"}</definedName>
    <definedName name="______________DAT1">#REF!</definedName>
    <definedName name="______________DAT10">#REF!</definedName>
    <definedName name="______________DAT11">#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Feb99">#REF!</definedName>
    <definedName name="______________FUT2" hidden="1">{#N/A,#N/A,FALSE,"Aging Summary";#N/A,#N/A,FALSE,"Ratio Analysis";#N/A,#N/A,FALSE,"Test 120 Day Accts";#N/A,#N/A,FALSE,"Tickmarks"}</definedName>
    <definedName name="______________fut2005" hidden="1">{#N/A,#N/A,FALSE,"Aging Summary";#N/A,#N/A,FALSE,"Ratio Analysis";#N/A,#N/A,FALSE,"Test 120 Day Accts";#N/A,#N/A,FALSE,"Tickmarks"}</definedName>
    <definedName name="______________gc2" hidden="1">{#N/A,#N/A,TRUE,"MEMO";#N/A,#N/A,TRUE,"PARAMETROS";#N/A,#N/A,TRUE,"RLI ";#N/A,#N/A,TRUE,"IMPTO.DET.";#N/A,#N/A,TRUE,"FUT-FUNT";#N/A,#N/A,TRUE,"CPI-PATR.";#N/A,#N/A,TRUE,"CM CPI";#N/A,#N/A,TRUE,"PROV";#N/A,#N/A,TRUE,"A FIJO";#N/A,#N/A,TRUE,"LEASING";#N/A,#N/A,TRUE,"VPP";#N/A,#N/A,TRUE,"PPM";#N/A,#N/A,TRUE,"OTROS"}</definedName>
    <definedName name="______________Jan99">#REF!</definedName>
    <definedName name="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non5">{"Client Name or Project Name"}</definedName>
    <definedName name="______________oct05" hidden="1">{#N/A,#N/A,FALSE,"Aging Summary";#N/A,#N/A,FALSE,"Ratio Analysis";#N/A,#N/A,FALSE,"Test 120 Day Accts";#N/A,#N/A,FALSE,"Tickmarks"}</definedName>
    <definedName name="______________Off97">#REF!</definedName>
    <definedName name="______________PD99">#REF!</definedName>
    <definedName name="______________PPM1" hidden="1">{#N/A,#N/A,FALSE,"Aging Summary";#N/A,#N/A,FALSE,"Ratio Analysis";#N/A,#N/A,FALSE,"Test 120 Day Accts";#N/A,#N/A,FALSE,"Tickmarks"}</definedName>
    <definedName name="______________pro97">#REF!</definedName>
    <definedName name="______________pro98">#REF!</definedName>
    <definedName name="______________pro99">#REF!</definedName>
    <definedName name="______________R12B8VEVPRO">#REF!</definedName>
    <definedName name="______________tax2">#REF!</definedName>
    <definedName name="______________Tel97">#REF!</definedName>
    <definedName name="______________xx1" hidden="1">"Ctas Analisis Acreedores"</definedName>
    <definedName name="_____________A2" hidden="1">{#N/A,#N/A,FALSE,"Aging Summary";#N/A,#N/A,FALSE,"Ratio Analysis";#N/A,#N/A,FALSE,"Test 120 Day Accts";#N/A,#N/A,FALSE,"Tickmarks"}</definedName>
    <definedName name="_____________all2">#REF!</definedName>
    <definedName name="_____________con2">#REF!</definedName>
    <definedName name="_____________cp010103" hidden="1">{#N/A,#N/A,TRUE,"MEMO";#N/A,#N/A,TRUE,"PARAMETROS";#N/A,#N/A,TRUE,"RLI ";#N/A,#N/A,TRUE,"IMPTO.DET.";#N/A,#N/A,TRUE,"FUT-FUNT";#N/A,#N/A,TRUE,"CPI-PATR.";#N/A,#N/A,TRUE,"CM CPI";#N/A,#N/A,TRUE,"PROV";#N/A,#N/A,TRUE,"A FIJO";#N/A,#N/A,TRUE,"LEASING";#N/A,#N/A,TRUE,"VPP";#N/A,#N/A,TRUE,"PPM";#N/A,#N/A,TRUE,"OTROS"}</definedName>
    <definedName name="_____________DAT1">#REF!</definedName>
    <definedName name="_____________DAT10">#REF!</definedName>
    <definedName name="_____________DAT11">#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Feb99">#REF!</definedName>
    <definedName name="_____________FUT2" hidden="1">{#N/A,#N/A,FALSE,"Aging Summary";#N/A,#N/A,FALSE,"Ratio Analysis";#N/A,#N/A,FALSE,"Test 120 Day Accts";#N/A,#N/A,FALSE,"Tickmarks"}</definedName>
    <definedName name="_____________fut2005" hidden="1">{#N/A,#N/A,FALSE,"Aging Summary";#N/A,#N/A,FALSE,"Ratio Analysis";#N/A,#N/A,FALSE,"Test 120 Day Accts";#N/A,#N/A,FALSE,"Tickmarks"}</definedName>
    <definedName name="_____________gc2" hidden="1">{#N/A,#N/A,TRUE,"MEMO";#N/A,#N/A,TRUE,"PARAMETROS";#N/A,#N/A,TRUE,"RLI ";#N/A,#N/A,TRUE,"IMPTO.DET.";#N/A,#N/A,TRUE,"FUT-FUNT";#N/A,#N/A,TRUE,"CPI-PATR.";#N/A,#N/A,TRUE,"CM CPI";#N/A,#N/A,TRUE,"PROV";#N/A,#N/A,TRUE,"A FIJO";#N/A,#N/A,TRUE,"LEASING";#N/A,#N/A,TRUE,"VPP";#N/A,#N/A,TRUE,"PPM";#N/A,#N/A,TRUE,"OTROS"}</definedName>
    <definedName name="_____________Jan99">#REF!</definedName>
    <definedName name="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non5">{"Client Name or Project Name"}</definedName>
    <definedName name="_____________oct05" hidden="1">{#N/A,#N/A,FALSE,"Aging Summary";#N/A,#N/A,FALSE,"Ratio Analysis";#N/A,#N/A,FALSE,"Test 120 Day Accts";#N/A,#N/A,FALSE,"Tickmarks"}</definedName>
    <definedName name="_____________Off97">#REF!</definedName>
    <definedName name="_____________PD99">#REF!</definedName>
    <definedName name="_____________PPM1" hidden="1">{#N/A,#N/A,FALSE,"Aging Summary";#N/A,#N/A,FALSE,"Ratio Analysis";#N/A,#N/A,FALSE,"Test 120 Day Accts";#N/A,#N/A,FALSE,"Tickmarks"}</definedName>
    <definedName name="_____________pro97">#REF!</definedName>
    <definedName name="_____________pro98">#REF!</definedName>
    <definedName name="_____________pro99">#REF!</definedName>
    <definedName name="_____________R12B8VEVPRO">#REF!</definedName>
    <definedName name="_____________rli2" hidden="1">{#N/A,#N/A,FALSE,"Aging Summary";#N/A,#N/A,FALSE,"Ratio Analysis";#N/A,#N/A,FALSE,"Test 120 Day Accts";#N/A,#N/A,FALSE,"Tickmarks"}</definedName>
    <definedName name="_____________sii01012004" hidden="1">{#N/A,#N/A,FALSE,"Aging Summary";#N/A,#N/A,FALSE,"Ratio Analysis";#N/A,#N/A,FALSE,"Test 120 Day Accts";#N/A,#N/A,FALSE,"Tickmarks"}</definedName>
    <definedName name="_____________tax2">#REF!</definedName>
    <definedName name="_____________Tel97">#REF!</definedName>
    <definedName name="_____________xx1" hidden="1">"Ctas Analisis Acreedores"</definedName>
    <definedName name="____________A1" hidden="1">{"'Internet'!$B$3:$D$24"}</definedName>
    <definedName name="____________A2" hidden="1">{#N/A,#N/A,FALSE,"Aging Summary";#N/A,#N/A,FALSE,"Ratio Analysis";#N/A,#N/A,FALSE,"Test 120 Day Accts";#N/A,#N/A,FALSE,"Tickmarks"}</definedName>
    <definedName name="____________all2">#REF!</definedName>
    <definedName name="____________con2">#REF!</definedName>
    <definedName name="____________cp010103" hidden="1">{#N/A,#N/A,TRUE,"MEMO";#N/A,#N/A,TRUE,"PARAMETROS";#N/A,#N/A,TRUE,"RLI ";#N/A,#N/A,TRUE,"IMPTO.DET.";#N/A,#N/A,TRUE,"FUT-FUNT";#N/A,#N/A,TRUE,"CPI-PATR.";#N/A,#N/A,TRUE,"CM CPI";#N/A,#N/A,TRUE,"PROV";#N/A,#N/A,TRUE,"A FIJO";#N/A,#N/A,TRUE,"LEASING";#N/A,#N/A,TRUE,"VPP";#N/A,#N/A,TRUE,"PPM";#N/A,#N/A,TRUE,"OTROS"}</definedName>
    <definedName name="____________DAT1">#REF!</definedName>
    <definedName name="____________DAT10">#REF!</definedName>
    <definedName name="____________DAT11">#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Feb99">#REF!</definedName>
    <definedName name="____________FUT2" hidden="1">{#N/A,#N/A,FALSE,"Aging Summary";#N/A,#N/A,FALSE,"Ratio Analysis";#N/A,#N/A,FALSE,"Test 120 Day Accts";#N/A,#N/A,FALSE,"Tickmarks"}</definedName>
    <definedName name="____________fut2005" hidden="1">{#N/A,#N/A,FALSE,"Aging Summary";#N/A,#N/A,FALSE,"Ratio Analysis";#N/A,#N/A,FALSE,"Test 120 Day Accts";#N/A,#N/A,FALSE,"Tickmarks"}</definedName>
    <definedName name="____________GAS09" hidden="1">#REF!</definedName>
    <definedName name="____________gc2" hidden="1">{#N/A,#N/A,TRUE,"MEMO";#N/A,#N/A,TRUE,"PARAMETROS";#N/A,#N/A,TRUE,"RLI ";#N/A,#N/A,TRUE,"IMPTO.DET.";#N/A,#N/A,TRUE,"FUT-FUNT";#N/A,#N/A,TRUE,"CPI-PATR.";#N/A,#N/A,TRUE,"CM CPI";#N/A,#N/A,TRUE,"PROV";#N/A,#N/A,TRUE,"A FIJO";#N/A,#N/A,TRUE,"LEASING";#N/A,#N/A,TRUE,"VPP";#N/A,#N/A,TRUE,"PPM";#N/A,#N/A,TRUE,"OTROS"}</definedName>
    <definedName name="____________Jan99">#REF!</definedName>
    <definedName name="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non5">{"Client Name or Project Name"}</definedName>
    <definedName name="____________oct05" hidden="1">{#N/A,#N/A,FALSE,"Aging Summary";#N/A,#N/A,FALSE,"Ratio Analysis";#N/A,#N/A,FALSE,"Test 120 Day Accts";#N/A,#N/A,FALSE,"Tickmarks"}</definedName>
    <definedName name="____________Off97">#REF!</definedName>
    <definedName name="____________PD99">#REF!</definedName>
    <definedName name="____________PPM1" hidden="1">{#N/A,#N/A,FALSE,"Aging Summary";#N/A,#N/A,FALSE,"Ratio Analysis";#N/A,#N/A,FALSE,"Test 120 Day Accts";#N/A,#N/A,FALSE,"Tickmarks"}</definedName>
    <definedName name="____________pro97">#REF!</definedName>
    <definedName name="____________pro98">#REF!</definedName>
    <definedName name="____________pro99">#REF!</definedName>
    <definedName name="____________R12B8VEVPRO">#REF!</definedName>
    <definedName name="____________tax2">#REF!</definedName>
    <definedName name="____________Tel97">#REF!</definedName>
    <definedName name="____________xx1" hidden="1">"Ctas Analisis Acreedores"</definedName>
    <definedName name="___________A2" hidden="1">{#N/A,#N/A,FALSE,"Aging Summary";#N/A,#N/A,FALSE,"Ratio Analysis";#N/A,#N/A,FALSE,"Test 120 Day Accts";#N/A,#N/A,FALSE,"Tickmarks"}</definedName>
    <definedName name="___________all2">#REF!</definedName>
    <definedName name="___________con2">#REF!</definedName>
    <definedName name="___________cp010103" hidden="1">{#N/A,#N/A,TRUE,"MEMO";#N/A,#N/A,TRUE,"PARAMETROS";#N/A,#N/A,TRUE,"RLI ";#N/A,#N/A,TRUE,"IMPTO.DET.";#N/A,#N/A,TRUE,"FUT-FUNT";#N/A,#N/A,TRUE,"CPI-PATR.";#N/A,#N/A,TRUE,"CM CPI";#N/A,#N/A,TRUE,"PROV";#N/A,#N/A,TRUE,"A FIJO";#N/A,#N/A,TRUE,"LEASING";#N/A,#N/A,TRUE,"VPP";#N/A,#N/A,TRUE,"PPM";#N/A,#N/A,TRUE,"OTROS"}</definedName>
    <definedName name="___________DAT1">#REF!</definedName>
    <definedName name="___________DAT10">#REF!</definedName>
    <definedName name="___________DAT11">#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Feb99">#REF!</definedName>
    <definedName name="___________FUT2" hidden="1">{#N/A,#N/A,FALSE,"Aging Summary";#N/A,#N/A,FALSE,"Ratio Analysis";#N/A,#N/A,FALSE,"Test 120 Day Accts";#N/A,#N/A,FALSE,"Tickmarks"}</definedName>
    <definedName name="___________fut2005" hidden="1">{#N/A,#N/A,FALSE,"Aging Summary";#N/A,#N/A,FALSE,"Ratio Analysis";#N/A,#N/A,FALSE,"Test 120 Day Accts";#N/A,#N/A,FALSE,"Tickmarks"}</definedName>
    <definedName name="___________GAS09" hidden="1">#REF!</definedName>
    <definedName name="___________gc2" hidden="1">{#N/A,#N/A,TRUE,"MEMO";#N/A,#N/A,TRUE,"PARAMETROS";#N/A,#N/A,TRUE,"RLI ";#N/A,#N/A,TRUE,"IMPTO.DET.";#N/A,#N/A,TRUE,"FUT-FUNT";#N/A,#N/A,TRUE,"CPI-PATR.";#N/A,#N/A,TRUE,"CM CPI";#N/A,#N/A,TRUE,"PROV";#N/A,#N/A,TRUE,"A FIJO";#N/A,#N/A,TRUE,"LEASING";#N/A,#N/A,TRUE,"VPP";#N/A,#N/A,TRUE,"PPM";#N/A,#N/A,TRUE,"OTROS"}</definedName>
    <definedName name="___________Jan99">#REF!</definedName>
    <definedName name="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non5">{"Client Name or Project Name"}</definedName>
    <definedName name="___________oct05" hidden="1">{#N/A,#N/A,FALSE,"Aging Summary";#N/A,#N/A,FALSE,"Ratio Analysis";#N/A,#N/A,FALSE,"Test 120 Day Accts";#N/A,#N/A,FALSE,"Tickmarks"}</definedName>
    <definedName name="___________Off97">#REF!</definedName>
    <definedName name="___________PD99">#REF!</definedName>
    <definedName name="___________PPM1" hidden="1">{#N/A,#N/A,FALSE,"Aging Summary";#N/A,#N/A,FALSE,"Ratio Analysis";#N/A,#N/A,FALSE,"Test 120 Day Accts";#N/A,#N/A,FALSE,"Tickmarks"}</definedName>
    <definedName name="___________pro97">#REF!</definedName>
    <definedName name="___________pro98">#REF!</definedName>
    <definedName name="___________pro99">#REF!</definedName>
    <definedName name="___________R12B8VEVPRO">#REF!</definedName>
    <definedName name="___________rli2" hidden="1">{#N/A,#N/A,FALSE,"Aging Summary";#N/A,#N/A,FALSE,"Ratio Analysis";#N/A,#N/A,FALSE,"Test 120 Day Accts";#N/A,#N/A,FALSE,"Tickmarks"}</definedName>
    <definedName name="___________SEG2">#REF!</definedName>
    <definedName name="___________sii01012004" hidden="1">{#N/A,#N/A,FALSE,"Aging Summary";#N/A,#N/A,FALSE,"Ratio Analysis";#N/A,#N/A,FALSE,"Test 120 Day Accts";#N/A,#N/A,FALSE,"Tickmarks"}</definedName>
    <definedName name="___________tax2">#REF!</definedName>
    <definedName name="___________Tel97">#REF!</definedName>
    <definedName name="___________xx1" hidden="1">"Ctas Analisis Acreedores"</definedName>
    <definedName name="__________A1" hidden="1">{"'Internet'!$B$3:$D$24"}</definedName>
    <definedName name="__________A2" hidden="1">{#N/A,#N/A,FALSE,"Aging Summary";#N/A,#N/A,FALSE,"Ratio Analysis";#N/A,#N/A,FALSE,"Test 120 Day Accts";#N/A,#N/A,FALSE,"Tickmarks"}</definedName>
    <definedName name="____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_all2">#REF!</definedName>
    <definedName name="__________AMY1">#REF!</definedName>
    <definedName name="__________BUV2">#REF!</definedName>
    <definedName name="__________Co49">#REF!</definedName>
    <definedName name="__________con2">#REF!</definedName>
    <definedName name="__________cp010103" hidden="1">{#N/A,#N/A,TRUE,"MEMO";#N/A,#N/A,TRUE,"PARAMETROS";#N/A,#N/A,TRUE,"RLI ";#N/A,#N/A,TRUE,"IMPTO.DET.";#N/A,#N/A,TRUE,"FUT-FUNT";#N/A,#N/A,TRUE,"CPI-PATR.";#N/A,#N/A,TRUE,"CM CPI";#N/A,#N/A,TRUE,"PROV";#N/A,#N/A,TRUE,"A FIJO";#N/A,#N/A,TRUE,"LEASING";#N/A,#N/A,TRUE,"VPP";#N/A,#N/A,TRUE,"PPM";#N/A,#N/A,TRUE,"OTROS"}</definedName>
    <definedName name="__________CPI2004" hidden="1">{#N/A,#N/A,FALSE,"Aging Summary";#N/A,#N/A,FALSE,"Ratio Analysis";#N/A,#N/A,FALSE,"Test 120 Day Accts";#N/A,#N/A,FALSE,"Tickmarks"}</definedName>
    <definedName name="__________DAT1">#REF!</definedName>
    <definedName name="__________DAT10">#REF!</definedName>
    <definedName name="__________DAT11">#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Feb99">#REF!</definedName>
    <definedName name="__________fut2" hidden="1">{#N/A,#N/A,FALSE,"Aging Summary";#N/A,#N/A,FALSE,"Ratio Analysis";#N/A,#N/A,FALSE,"Test 120 Day Accts";#N/A,#N/A,FALSE,"Tickmarks"}</definedName>
    <definedName name="__________fut2005" hidden="1">{#N/A,#N/A,FALSE,"Aging Summary";#N/A,#N/A,FALSE,"Ratio Analysis";#N/A,#N/A,FALSE,"Test 120 Day Accts";#N/A,#N/A,FALSE,"Tickmarks"}</definedName>
    <definedName name="__________GAS09" hidden="1">#REF!</definedName>
    <definedName name="__________gc2" hidden="1">{#N/A,#N/A,TRUE,"MEMO";#N/A,#N/A,TRUE,"PARAMETROS";#N/A,#N/A,TRUE,"RLI ";#N/A,#N/A,TRUE,"IMPTO.DET.";#N/A,#N/A,TRUE,"FUT-FUNT";#N/A,#N/A,TRUE,"CPI-PATR.";#N/A,#N/A,TRUE,"CM CPI";#N/A,#N/A,TRUE,"PROV";#N/A,#N/A,TRUE,"A FIJO";#N/A,#N/A,TRUE,"LEASING";#N/A,#N/A,TRUE,"VPP";#N/A,#N/A,TRUE,"PPM";#N/A,#N/A,TRUE,"OTROS"}</definedName>
    <definedName name="__________Jan99">#REF!</definedName>
    <definedName name="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MSG1">#REF!</definedName>
    <definedName name="__________MSG4">#REF!</definedName>
    <definedName name="__________non5">{"Client Name or Project Name"}</definedName>
    <definedName name="__________oct05" hidden="1">{#N/A,#N/A,FALSE,"Aging Summary";#N/A,#N/A,FALSE,"Ratio Analysis";#N/A,#N/A,FALSE,"Test 120 Day Accts";#N/A,#N/A,FALSE,"Tickmarks"}</definedName>
    <definedName name="__________Off97">#REF!</definedName>
    <definedName name="__________PD99">#REF!</definedName>
    <definedName name="__________PPM1" hidden="1">{#N/A,#N/A,FALSE,"Aging Summary";#N/A,#N/A,FALSE,"Ratio Analysis";#N/A,#N/A,FALSE,"Test 120 Day Accts";#N/A,#N/A,FALSE,"Tickmarks"}</definedName>
    <definedName name="__________pro97">#REF!</definedName>
    <definedName name="__________pro98">#REF!</definedName>
    <definedName name="__________pro99">#REF!</definedName>
    <definedName name="__________R12B8VEVPRO">#REF!</definedName>
    <definedName name="__________rli2" hidden="1">{#N/A,#N/A,FALSE,"Aging Summary";#N/A,#N/A,FALSE,"Ratio Analysis";#N/A,#N/A,FALSE,"Test 120 Day Accts";#N/A,#N/A,FALSE,"Tickmarks"}</definedName>
    <definedName name="__________SEG2">#REF!</definedName>
    <definedName name="__________sii01012004" hidden="1">{#N/A,#N/A,FALSE,"Aging Summary";#N/A,#N/A,FALSE,"Ratio Analysis";#N/A,#N/A,FALSE,"Test 120 Day Accts";#N/A,#N/A,FALSE,"Tickmarks"}</definedName>
    <definedName name="__________SUM3">#REF!</definedName>
    <definedName name="__________tax2">#REF!</definedName>
    <definedName name="__________Tel97">#REF!</definedName>
    <definedName name="__________xx1" hidden="1">"Ctas Analisis Acreedores"</definedName>
    <definedName name="_________A1" hidden="1">{"'Internet'!$B$3:$D$24"}</definedName>
    <definedName name="_________A2" hidden="1">{#N/A,#N/A,FALSE,"Aging Summary";#N/A,#N/A,FALSE,"Ratio Analysis";#N/A,#N/A,FALSE,"Test 120 Day Accts";#N/A,#N/A,FALSE,"Tickmarks"}</definedName>
    <definedName name="___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all2">#REF!</definedName>
    <definedName name="_________AMY1">#REF!</definedName>
    <definedName name="_________BUV2">#REF!</definedName>
    <definedName name="_________Co49">#REF!</definedName>
    <definedName name="_________con2">#REF!</definedName>
    <definedName name="_________cp010103" hidden="1">{#N/A,#N/A,TRUE,"MEMO";#N/A,#N/A,TRUE,"PARAMETROS";#N/A,#N/A,TRUE,"RLI ";#N/A,#N/A,TRUE,"IMPTO.DET.";#N/A,#N/A,TRUE,"FUT-FUNT";#N/A,#N/A,TRUE,"CPI-PATR.";#N/A,#N/A,TRUE,"CM CPI";#N/A,#N/A,TRUE,"PROV";#N/A,#N/A,TRUE,"A FIJO";#N/A,#N/A,TRUE,"LEASING";#N/A,#N/A,TRUE,"VPP";#N/A,#N/A,TRUE,"PPM";#N/A,#N/A,TRUE,"OTROS"}</definedName>
    <definedName name="_________CPI2004" hidden="1">{#N/A,#N/A,FALSE,"Aging Summary";#N/A,#N/A,FALSE,"Ratio Analysis";#N/A,#N/A,FALSE,"Test 120 Day Accts";#N/A,#N/A,FALSE,"Tickmarks"}</definedName>
    <definedName name="_________DAT1">#REF!</definedName>
    <definedName name="_________DAT10">#REF!</definedName>
    <definedName name="_________DAT11">#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_F" hidden="1">{#N/A,#N/A,TRUE,"MEMO";#N/A,#N/A,TRUE,"PARAMETROS";#N/A,#N/A,TRUE,"RLI ";#N/A,#N/A,TRUE,"IMPTO.DET.";#N/A,#N/A,TRUE,"FUT-FUNT";#N/A,#N/A,TRUE,"CPI-PATR.";#N/A,#N/A,TRUE,"CM CPI";#N/A,#N/A,TRUE,"PROV";#N/A,#N/A,TRUE,"A FIJO";#N/A,#N/A,TRUE,"LEASING";#N/A,#N/A,TRUE,"VPP";#N/A,#N/A,TRUE,"PPM";#N/A,#N/A,TRUE,"OTROS"}</definedName>
    <definedName name="_________Feb99">#REF!</definedName>
    <definedName name="_________fut2" hidden="1">{#N/A,#N/A,FALSE,"Aging Summary";#N/A,#N/A,FALSE,"Ratio Analysis";#N/A,#N/A,FALSE,"Test 120 Day Accts";#N/A,#N/A,FALSE,"Tickmarks"}</definedName>
    <definedName name="_________fut2005" hidden="1">{#N/A,#N/A,FALSE,"Aging Summary";#N/A,#N/A,FALSE,"Ratio Analysis";#N/A,#N/A,FALSE,"Test 120 Day Accts";#N/A,#N/A,FALSE,"Tickmarks"}</definedName>
    <definedName name="_________GAS09" hidden="1">#REF!</definedName>
    <definedName name="_________gc2" hidden="1">{#N/A,#N/A,TRUE,"MEMO";#N/A,#N/A,TRUE,"PARAMETROS";#N/A,#N/A,TRUE,"RLI ";#N/A,#N/A,TRUE,"IMPTO.DET.";#N/A,#N/A,TRUE,"FUT-FUNT";#N/A,#N/A,TRUE,"CPI-PATR.";#N/A,#N/A,TRUE,"CM CPI";#N/A,#N/A,TRUE,"PROV";#N/A,#N/A,TRUE,"A FIJO";#N/A,#N/A,TRUE,"LEASING";#N/A,#N/A,TRUE,"VPP";#N/A,#N/A,TRUE,"PPM";#N/A,#N/A,TRUE,"OTROS"}</definedName>
    <definedName name="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Jan99">#REF!</definedName>
    <definedName name="____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_lll1" hidden="1">{#N/A,#N/A,FALSE,"voz corporativa";#N/A,#N/A,FALSE,"Transmisión de datos";#N/A,#N/A,FALSE,"Videoconferencia";#N/A,#N/A,FALSE,"Correo electrónico";#N/A,#N/A,FALSE,"Correo de voz";#N/A,#N/A,FALSE,"Megafax";#N/A,#N/A,FALSE,"Edi";#N/A,#N/A,FALSE,"Internet";#N/A,#N/A,FALSE,"VSAT";#N/A,#N/A,FALSE,"ing ult. milla"}</definedName>
    <definedName name="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mac2" hidden="1">{#N/A,#N/A,FALSE,"voz corporativa";#N/A,#N/A,FALSE,"Transmisión de datos";#N/A,#N/A,FALSE,"Videoconferencia";#N/A,#N/A,FALSE,"Correo electrónico";#N/A,#N/A,FALSE,"Correo de voz";#N/A,#N/A,FALSE,"Megafax";#N/A,#N/A,FALSE,"Edi";#N/A,#N/A,FALSE,"Internet";#N/A,#N/A,FALSE,"VSAT";#N/A,#N/A,FALSE,"ing ult. milla"}</definedName>
    <definedName name="_________MSG1">#REF!</definedName>
    <definedName name="_________MSG4">#REF!</definedName>
    <definedName name="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non5">{"Client Name or Project Name"}</definedName>
    <definedName name="_________oct05" hidden="1">{#N/A,#N/A,FALSE,"Aging Summary";#N/A,#N/A,FALSE,"Ratio Analysis";#N/A,#N/A,FALSE,"Test 120 Day Accts";#N/A,#N/A,FALSE,"Tickmarks"}</definedName>
    <definedName name="_________Off97">#REF!</definedName>
    <definedName name="_________PD99">#REF!</definedName>
    <definedName name="_________PPM1" hidden="1">{#N/A,#N/A,FALSE,"Aging Summary";#N/A,#N/A,FALSE,"Ratio Analysis";#N/A,#N/A,FALSE,"Test 120 Day Accts";#N/A,#N/A,FALSE,"Tickmarks"}</definedName>
    <definedName name="_________PPP2" hidden="1">{#N/A,#N/A,FALSE,"Aging Summary";#N/A,#N/A,FALSE,"Ratio Analysis";#N/A,#N/A,FALSE,"Test 120 Day Accts";#N/A,#N/A,FALSE,"Tickmarks"}</definedName>
    <definedName name="_________pro97">#REF!</definedName>
    <definedName name="_________pro98">#REF!</definedName>
    <definedName name="_________pro99">#REF!</definedName>
    <definedName name="_________R12B8VEVPRO">#REF!</definedName>
    <definedName name="_________rli2" hidden="1">{#N/A,#N/A,FALSE,"Aging Summary";#N/A,#N/A,FALSE,"Ratio Analysis";#N/A,#N/A,FALSE,"Test 120 Day Accts";#N/A,#N/A,FALSE,"Tickmarks"}</definedName>
    <definedName name="_________s1" hidden="1">{#N/A,#N/A,FALSE,"voz corporativa";#N/A,#N/A,FALSE,"Transmisión de datos";#N/A,#N/A,FALSE,"Videoconferencia";#N/A,#N/A,FALSE,"Correo electrónico";#N/A,#N/A,FALSE,"Correo de voz";#N/A,#N/A,FALSE,"Megafax";#N/A,#N/A,FALSE,"Edi";#N/A,#N/A,FALSE,"Internet";#N/A,#N/A,FALSE,"VSAT";#N/A,#N/A,FALSE,"ing ult. milla"}</definedName>
    <definedName name="_________SEG2">#REF!</definedName>
    <definedName name="_________sii01012004" hidden="1">{#N/A,#N/A,FALSE,"Aging Summary";#N/A,#N/A,FALSE,"Ratio Analysis";#N/A,#N/A,FALSE,"Test 120 Day Accts";#N/A,#N/A,FALSE,"Tickmarks"}</definedName>
    <definedName name="_________SUM3">#REF!</definedName>
    <definedName name="_________tax2">#REF!</definedName>
    <definedName name="_________Tel97">#REF!</definedName>
    <definedName name="____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_xx1" hidden="1">"Ctas Analisis Acreedores"</definedName>
    <definedName name="________A2" hidden="1">{#N/A,#N/A,FALSE,"Aging Summary";#N/A,#N/A,FALSE,"Ratio Analysis";#N/A,#N/A,FALSE,"Test 120 Day Accts";#N/A,#N/A,FALSE,"Tickmarks"}</definedName>
    <definedName name="__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all2">#REF!</definedName>
    <definedName name="________AMY1">#REF!</definedName>
    <definedName name="________BUV2">#REF!</definedName>
    <definedName name="________cer1850" hidden="1">{#N/A,#N/A,FALSE,"Hoja1";#N/A,#N/A,FALSE,"Hoja1 (3)"}</definedName>
    <definedName name="________Co49">#REF!</definedName>
    <definedName name="________con2">#REF!</definedName>
    <definedName name="________cp010103" hidden="1">{#N/A,#N/A,TRUE,"MEMO";#N/A,#N/A,TRUE,"PARAMETROS";#N/A,#N/A,TRUE,"RLI ";#N/A,#N/A,TRUE,"IMPTO.DET.";#N/A,#N/A,TRUE,"FUT-FUNT";#N/A,#N/A,TRUE,"CPI-PATR.";#N/A,#N/A,TRUE,"CM CPI";#N/A,#N/A,TRUE,"PROV";#N/A,#N/A,TRUE,"A FIJO";#N/A,#N/A,TRUE,"LEASING";#N/A,#N/A,TRUE,"VPP";#N/A,#N/A,TRUE,"PPM";#N/A,#N/A,TRUE,"OTROS"}</definedName>
    <definedName name="________CPI2" hidden="1">{#N/A,#N/A,FALSE,"Aging Summary";#N/A,#N/A,FALSE,"Ratio Analysis";#N/A,#N/A,FALSE,"Test 120 Day Accts";#N/A,#N/A,FALSE,"Tickmarks"}</definedName>
    <definedName name="________CPI2004" hidden="1">{#N/A,#N/A,FALSE,"Aging Summary";#N/A,#N/A,FALSE,"Ratio Analysis";#N/A,#N/A,FALSE,"Test 120 Day Accts";#N/A,#N/A,FALSE,"Tickmarks"}</definedName>
    <definedName name="________DAT1">#REF!</definedName>
    <definedName name="________DAT10">#REF!</definedName>
    <definedName name="________DAT11">#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F" hidden="1">{#N/A,#N/A,TRUE,"MEMO";#N/A,#N/A,TRUE,"PARAMETROS";#N/A,#N/A,TRUE,"RLI ";#N/A,#N/A,TRUE,"IMPTO.DET.";#N/A,#N/A,TRUE,"FUT-FUNT";#N/A,#N/A,TRUE,"CPI-PATR.";#N/A,#N/A,TRUE,"CM CPI";#N/A,#N/A,TRUE,"PROV";#N/A,#N/A,TRUE,"A FIJO";#N/A,#N/A,TRUE,"LEASING";#N/A,#N/A,TRUE,"VPP";#N/A,#N/A,TRUE,"PPM";#N/A,#N/A,TRUE,"OTROS"}</definedName>
    <definedName name="________Feb99">#REF!</definedName>
    <definedName name="________fut1" hidden="1">{#N/A,#N/A,FALSE,"Aging Summary";#N/A,#N/A,FALSE,"Ratio Analysis";#N/A,#N/A,FALSE,"Test 120 Day Accts";#N/A,#N/A,FALSE,"Tickmarks"}</definedName>
    <definedName name="________fut2" hidden="1">{#N/A,#N/A,FALSE,"Aging Summary";#N/A,#N/A,FALSE,"Ratio Analysis";#N/A,#N/A,FALSE,"Test 120 Day Accts";#N/A,#N/A,FALSE,"Tickmarks"}</definedName>
    <definedName name="________fut2005" hidden="1">{#N/A,#N/A,FALSE,"Aging Summary";#N/A,#N/A,FALSE,"Ratio Analysis";#N/A,#N/A,FALSE,"Test 120 Day Accts";#N/A,#N/A,FALSE,"Tickmarks"}</definedName>
    <definedName name="________GAS09" hidden="1">#REF!</definedName>
    <definedName name="________gc2" hidden="1">{#N/A,#N/A,TRUE,"MEMO";#N/A,#N/A,TRUE,"PARAMETROS";#N/A,#N/A,TRUE,"RLI ";#N/A,#N/A,TRUE,"IMPTO.DET.";#N/A,#N/A,TRUE,"FUT-FUNT";#N/A,#N/A,TRUE,"CPI-PATR.";#N/A,#N/A,TRUE,"CM CPI";#N/A,#N/A,TRUE,"PROV";#N/A,#N/A,TRUE,"A FIJO";#N/A,#N/A,TRUE,"LEASING";#N/A,#N/A,TRUE,"VPP";#N/A,#N/A,TRUE,"PPM";#N/A,#N/A,TRUE,"OTROS"}</definedName>
    <definedName name="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Jan99">#REF!</definedName>
    <definedName name="___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lll1" hidden="1">{#N/A,#N/A,FALSE,"voz corporativa";#N/A,#N/A,FALSE,"Transmisión de datos";#N/A,#N/A,FALSE,"Videoconferencia";#N/A,#N/A,FALSE,"Correo electrónico";#N/A,#N/A,FALSE,"Correo de voz";#N/A,#N/A,FALSE,"Megafax";#N/A,#N/A,FALSE,"Edi";#N/A,#N/A,FALSE,"Internet";#N/A,#N/A,FALSE,"VSAT";#N/A,#N/A,FALSE,"ing ult. milla"}</definedName>
    <definedName name="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mac2" hidden="1">{#N/A,#N/A,FALSE,"voz corporativa";#N/A,#N/A,FALSE,"Transmisión de datos";#N/A,#N/A,FALSE,"Videoconferencia";#N/A,#N/A,FALSE,"Correo electrónico";#N/A,#N/A,FALSE,"Correo de voz";#N/A,#N/A,FALSE,"Megafax";#N/A,#N/A,FALSE,"Edi";#N/A,#N/A,FALSE,"Internet";#N/A,#N/A,FALSE,"VSAT";#N/A,#N/A,FALSE,"ing ult. milla"}</definedName>
    <definedName name="________MSG1">#REF!</definedName>
    <definedName name="________MSG4">#REF!</definedName>
    <definedName name="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non5">{"Client Name or Project Name"}</definedName>
    <definedName name="________oct05" hidden="1">{#N/A,#N/A,FALSE,"Aging Summary";#N/A,#N/A,FALSE,"Ratio Analysis";#N/A,#N/A,FALSE,"Test 120 Day Accts";#N/A,#N/A,FALSE,"Tickmarks"}</definedName>
    <definedName name="________Off97">#REF!</definedName>
    <definedName name="________PD99">#REF!</definedName>
    <definedName name="________PPM1" hidden="1">{#N/A,#N/A,FALSE,"Aging Summary";#N/A,#N/A,FALSE,"Ratio Analysis";#N/A,#N/A,FALSE,"Test 120 Day Accts";#N/A,#N/A,FALSE,"Tickmarks"}</definedName>
    <definedName name="________ppm2" hidden="1">{#N/A,#N/A,FALSE,"Aging Summary";#N/A,#N/A,FALSE,"Ratio Analysis";#N/A,#N/A,FALSE,"Test 120 Day Accts";#N/A,#N/A,FALSE,"Tickmarks"}</definedName>
    <definedName name="________PPP2" hidden="1">{#N/A,#N/A,FALSE,"Aging Summary";#N/A,#N/A,FALSE,"Ratio Analysis";#N/A,#N/A,FALSE,"Test 120 Day Accts";#N/A,#N/A,FALSE,"Tickmarks"}</definedName>
    <definedName name="________pro97">#REF!</definedName>
    <definedName name="________pro98">#REF!</definedName>
    <definedName name="________pro99">#REF!</definedName>
    <definedName name="________R12B8VEVPRO">#REF!</definedName>
    <definedName name="________rli2" hidden="1">{#N/A,#N/A,FALSE,"Aging Summary";#N/A,#N/A,FALSE,"Ratio Analysis";#N/A,#N/A,FALSE,"Test 120 Day Accts";#N/A,#N/A,FALSE,"Tickmarks"}</definedName>
    <definedName name="________s1" hidden="1">{#N/A,#N/A,FALSE,"voz corporativa";#N/A,#N/A,FALSE,"Transmisión de datos";#N/A,#N/A,FALSE,"Videoconferencia";#N/A,#N/A,FALSE,"Correo electrónico";#N/A,#N/A,FALSE,"Correo de voz";#N/A,#N/A,FALSE,"Megafax";#N/A,#N/A,FALSE,"Edi";#N/A,#N/A,FALSE,"Internet";#N/A,#N/A,FALSE,"VSAT";#N/A,#N/A,FALSE,"ing ult. milla"}</definedName>
    <definedName name="________SEG2">#REF!</definedName>
    <definedName name="________sii01012004" hidden="1">{#N/A,#N/A,FALSE,"Aging Summary";#N/A,#N/A,FALSE,"Ratio Analysis";#N/A,#N/A,FALSE,"Test 120 Day Accts";#N/A,#N/A,FALSE,"Tickmarks"}</definedName>
    <definedName name="________SUM3">#REF!</definedName>
    <definedName name="________tax2">#REF!</definedName>
    <definedName name="________Tel97">#REF!</definedName>
    <definedName name="___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X3" hidden="1">{#N/A,#N/A,FALSE,"Aging Summary";#N/A,#N/A,FALSE,"Ratio Analysis";#N/A,#N/A,FALSE,"Test 120 Day Accts";#N/A,#N/A,FALSE,"Tickmarks"}</definedName>
    <definedName name="________xx1" hidden="1">"Ctas Analisis Acreedores"</definedName>
    <definedName name="_______A1" hidden="1">{"'Internet'!$B$3:$D$24"}</definedName>
    <definedName name="_______A2" hidden="1">{#N/A,#N/A,FALSE,"Aging Summary";#N/A,#N/A,FALSE,"Ratio Analysis";#N/A,#N/A,FALSE,"Test 120 Day Accts";#N/A,#N/A,FALSE,"Tickmarks"}</definedName>
    <definedName name="_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all2">#REF!</definedName>
    <definedName name="_______AMY1">#REF!</definedName>
    <definedName name="_______BUV2">#REF!</definedName>
    <definedName name="_______cer1850" hidden="1">{#N/A,#N/A,FALSE,"Hoja1";#N/A,#N/A,FALSE,"Hoja1 (3)"}</definedName>
    <definedName name="_______Co49">#REF!</definedName>
    <definedName name="_______con2">#REF!</definedName>
    <definedName name="_______cp010103" hidden="1">{#N/A,#N/A,TRUE,"MEMO";#N/A,#N/A,TRUE,"PARAMETROS";#N/A,#N/A,TRUE,"RLI ";#N/A,#N/A,TRUE,"IMPTO.DET.";#N/A,#N/A,TRUE,"FUT-FUNT";#N/A,#N/A,TRUE,"CPI-PATR.";#N/A,#N/A,TRUE,"CM CPI";#N/A,#N/A,TRUE,"PROV";#N/A,#N/A,TRUE,"A FIJO";#N/A,#N/A,TRUE,"LEASING";#N/A,#N/A,TRUE,"VPP";#N/A,#N/A,TRUE,"PPM";#N/A,#N/A,TRUE,"OTROS"}</definedName>
    <definedName name="_______CPI2" hidden="1">{#N/A,#N/A,FALSE,"Aging Summary";#N/A,#N/A,FALSE,"Ratio Analysis";#N/A,#N/A,FALSE,"Test 120 Day Accts";#N/A,#N/A,FALSE,"Tickmarks"}</definedName>
    <definedName name="_______CPI2004" hidden="1">{#N/A,#N/A,FALSE,"Aging Summary";#N/A,#N/A,FALSE,"Ratio Analysis";#N/A,#N/A,FALSE,"Test 120 Day Accts";#N/A,#N/A,FALSE,"Tickmarks"}</definedName>
    <definedName name="_______DAT1">#REF!</definedName>
    <definedName name="_______DAT10">#REF!</definedName>
    <definedName name="_______DAT11">#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F" hidden="1">{#N/A,#N/A,TRUE,"MEMO";#N/A,#N/A,TRUE,"PARAMETROS";#N/A,#N/A,TRUE,"RLI ";#N/A,#N/A,TRUE,"IMPTO.DET.";#N/A,#N/A,TRUE,"FUT-FUNT";#N/A,#N/A,TRUE,"CPI-PATR.";#N/A,#N/A,TRUE,"CM CPI";#N/A,#N/A,TRUE,"PROV";#N/A,#N/A,TRUE,"A FIJO";#N/A,#N/A,TRUE,"LEASING";#N/A,#N/A,TRUE,"VPP";#N/A,#N/A,TRUE,"PPM";#N/A,#N/A,TRUE,"OTROS"}</definedName>
    <definedName name="_______Feb99">#REF!</definedName>
    <definedName name="_______fut1" hidden="1">{#N/A,#N/A,FALSE,"Aging Summary";#N/A,#N/A,FALSE,"Ratio Analysis";#N/A,#N/A,FALSE,"Test 120 Day Accts";#N/A,#N/A,FALSE,"Tickmarks"}</definedName>
    <definedName name="_______fut2" hidden="1">{#N/A,#N/A,FALSE,"Aging Summary";#N/A,#N/A,FALSE,"Ratio Analysis";#N/A,#N/A,FALSE,"Test 120 Day Accts";#N/A,#N/A,FALSE,"Tickmarks"}</definedName>
    <definedName name="_______fut2005" hidden="1">{#N/A,#N/A,FALSE,"Aging Summary";#N/A,#N/A,FALSE,"Ratio Analysis";#N/A,#N/A,FALSE,"Test 120 Day Accts";#N/A,#N/A,FALSE,"Tickmarks"}</definedName>
    <definedName name="_______GAS09" hidden="1">#REF!</definedName>
    <definedName name="_______gc2" hidden="1">{#N/A,#N/A,TRUE,"MEMO";#N/A,#N/A,TRUE,"PARAMETROS";#N/A,#N/A,TRUE,"RLI ";#N/A,#N/A,TRUE,"IMPTO.DET.";#N/A,#N/A,TRUE,"FUT-FUNT";#N/A,#N/A,TRUE,"CPI-PATR.";#N/A,#N/A,TRUE,"CM CPI";#N/A,#N/A,TRUE,"PROV";#N/A,#N/A,TRUE,"A FIJO";#N/A,#N/A,TRUE,"LEASING";#N/A,#N/A,TRUE,"VPP";#N/A,#N/A,TRUE,"PPM";#N/A,#N/A,TRUE,"OTROS"}</definedName>
    <definedName name="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Jan99">#REF!</definedName>
    <definedName name="__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lll1" hidden="1">{#N/A,#N/A,FALSE,"voz corporativa";#N/A,#N/A,FALSE,"Transmisión de datos";#N/A,#N/A,FALSE,"Videoconferencia";#N/A,#N/A,FALSE,"Correo electrónico";#N/A,#N/A,FALSE,"Correo de voz";#N/A,#N/A,FALSE,"Megafax";#N/A,#N/A,FALSE,"Edi";#N/A,#N/A,FALSE,"Internet";#N/A,#N/A,FALSE,"VSAT";#N/A,#N/A,FALSE,"ing ult. milla"}</definedName>
    <definedName name="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mac2" hidden="1">{#N/A,#N/A,FALSE,"voz corporativa";#N/A,#N/A,FALSE,"Transmisión de datos";#N/A,#N/A,FALSE,"Videoconferencia";#N/A,#N/A,FALSE,"Correo electrónico";#N/A,#N/A,FALSE,"Correo de voz";#N/A,#N/A,FALSE,"Megafax";#N/A,#N/A,FALSE,"Edi";#N/A,#N/A,FALSE,"Internet";#N/A,#N/A,FALSE,"VSAT";#N/A,#N/A,FALSE,"ing ult. milla"}</definedName>
    <definedName name="_______MSG1">#REF!</definedName>
    <definedName name="_______MSG4">#REF!</definedName>
    <definedName name="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non5">{"Client Name or Project Name"}</definedName>
    <definedName name="_______oct05" hidden="1">{#N/A,#N/A,FALSE,"Aging Summary";#N/A,#N/A,FALSE,"Ratio Analysis";#N/A,#N/A,FALSE,"Test 120 Day Accts";#N/A,#N/A,FALSE,"Tickmarks"}</definedName>
    <definedName name="_______Off97">#REF!</definedName>
    <definedName name="_______PD99">#REF!</definedName>
    <definedName name="_______PPM1" hidden="1">{#N/A,#N/A,FALSE,"Aging Summary";#N/A,#N/A,FALSE,"Ratio Analysis";#N/A,#N/A,FALSE,"Test 120 Day Accts";#N/A,#N/A,FALSE,"Tickmarks"}</definedName>
    <definedName name="_______ppm2" hidden="1">{#N/A,#N/A,FALSE,"Aging Summary";#N/A,#N/A,FALSE,"Ratio Analysis";#N/A,#N/A,FALSE,"Test 120 Day Accts";#N/A,#N/A,FALSE,"Tickmarks"}</definedName>
    <definedName name="_______PPP2" hidden="1">{#N/A,#N/A,FALSE,"Aging Summary";#N/A,#N/A,FALSE,"Ratio Analysis";#N/A,#N/A,FALSE,"Test 120 Day Accts";#N/A,#N/A,FALSE,"Tickmarks"}</definedName>
    <definedName name="_______pro97">#REF!</definedName>
    <definedName name="_______pro98">#REF!</definedName>
    <definedName name="_______pro99">#REF!</definedName>
    <definedName name="_______pt8" hidden="1">{#N/A,#N/A,FALSE,"Aging Summary";#N/A,#N/A,FALSE,"Ratio Analysis";#N/A,#N/A,FALSE,"Test 120 Day Accts";#N/A,#N/A,FALSE,"Tickmarks"}</definedName>
    <definedName name="_______R12B8VEVPRO">#REF!</definedName>
    <definedName name="_______rli2" hidden="1">{#N/A,#N/A,FALSE,"Aging Summary";#N/A,#N/A,FALSE,"Ratio Analysis";#N/A,#N/A,FALSE,"Test 120 Day Accts";#N/A,#N/A,FALSE,"Tickmarks"}</definedName>
    <definedName name="_______s1" hidden="1">{#N/A,#N/A,FALSE,"voz corporativa";#N/A,#N/A,FALSE,"Transmisión de datos";#N/A,#N/A,FALSE,"Videoconferencia";#N/A,#N/A,FALSE,"Correo electrónico";#N/A,#N/A,FALSE,"Correo de voz";#N/A,#N/A,FALSE,"Megafax";#N/A,#N/A,FALSE,"Edi";#N/A,#N/A,FALSE,"Internet";#N/A,#N/A,FALSE,"VSAT";#N/A,#N/A,FALSE,"ing ult. milla"}</definedName>
    <definedName name="_______SEG2">#REF!</definedName>
    <definedName name="_______sii01012004" hidden="1">{#N/A,#N/A,FALSE,"Aging Summary";#N/A,#N/A,FALSE,"Ratio Analysis";#N/A,#N/A,FALSE,"Test 120 Day Accts";#N/A,#N/A,FALSE,"Tickmarks"}</definedName>
    <definedName name="_______SUM3">#REF!</definedName>
    <definedName name="_______t4" hidden="1">{#N/A,#N/A,FALSE,"Aging Summary";#N/A,#N/A,FALSE,"Ratio Analysis";#N/A,#N/A,FALSE,"Test 120 Day Accts";#N/A,#N/A,FALSE,"Tickmarks"}</definedName>
    <definedName name="_______tax2">#REF!</definedName>
    <definedName name="_______Tel97">#REF!</definedName>
    <definedName name="__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X3" hidden="1">{#N/A,#N/A,FALSE,"Aging Summary";#N/A,#N/A,FALSE,"Ratio Analysis";#N/A,#N/A,FALSE,"Test 120 Day Accts";#N/A,#N/A,FALSE,"Tickmarks"}</definedName>
    <definedName name="_______xx1" hidden="1">"Ctas Analisis Acreedores"</definedName>
    <definedName name="______A1" hidden="1">{"'Internet'!$B$3:$D$24"}</definedName>
    <definedName name="______A2" hidden="1">{#N/A,#N/A,FALSE,"Aging Summary";#N/A,#N/A,FALSE,"Ratio Analysis";#N/A,#N/A,FALSE,"Test 120 Day Accts";#N/A,#N/A,FALSE,"Tickmarks"}</definedName>
    <definedName name="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all2">#REF!</definedName>
    <definedName name="______AMY1">#REF!</definedName>
    <definedName name="______BUV2">#REF!</definedName>
    <definedName name="______cer1850" hidden="1">{#N/A,#N/A,FALSE,"Hoja1";#N/A,#N/A,FALSE,"Hoja1 (3)"}</definedName>
    <definedName name="______Co49">#REF!</definedName>
    <definedName name="______con2">#REF!</definedName>
    <definedName name="______cp010103" hidden="1">{#N/A,#N/A,TRUE,"MEMO";#N/A,#N/A,TRUE,"PARAMETROS";#N/A,#N/A,TRUE,"RLI ";#N/A,#N/A,TRUE,"IMPTO.DET.";#N/A,#N/A,TRUE,"FUT-FUNT";#N/A,#N/A,TRUE,"CPI-PATR.";#N/A,#N/A,TRUE,"CM CPI";#N/A,#N/A,TRUE,"PROV";#N/A,#N/A,TRUE,"A FIJO";#N/A,#N/A,TRUE,"LEASING";#N/A,#N/A,TRUE,"VPP";#N/A,#N/A,TRUE,"PPM";#N/A,#N/A,TRUE,"OTROS"}</definedName>
    <definedName name="______CPI2" hidden="1">{#N/A,#N/A,FALSE,"Aging Summary";#N/A,#N/A,FALSE,"Ratio Analysis";#N/A,#N/A,FALSE,"Test 120 Day Accts";#N/A,#N/A,FALSE,"Tickmarks"}</definedName>
    <definedName name="______CPI2004" hidden="1">{#N/A,#N/A,FALSE,"Aging Summary";#N/A,#N/A,FALSE,"Ratio Analysis";#N/A,#N/A,FALSE,"Test 120 Day Accts";#N/A,#N/A,FALSE,"Tickmarks"}</definedName>
    <definedName name="______DAT1">#REF!</definedName>
    <definedName name="______DAT10">#REF!</definedName>
    <definedName name="______DAT11">#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F" hidden="1">{#N/A,#N/A,TRUE,"MEMO";#N/A,#N/A,TRUE,"PARAMETROS";#N/A,#N/A,TRUE,"RLI ";#N/A,#N/A,TRUE,"IMPTO.DET.";#N/A,#N/A,TRUE,"FUT-FUNT";#N/A,#N/A,TRUE,"CPI-PATR.";#N/A,#N/A,TRUE,"CM CPI";#N/A,#N/A,TRUE,"PROV";#N/A,#N/A,TRUE,"A FIJO";#N/A,#N/A,TRUE,"LEASING";#N/A,#N/A,TRUE,"VPP";#N/A,#N/A,TRUE,"PPM";#N/A,#N/A,TRUE,"OTROS"}</definedName>
    <definedName name="______Feb99">#REF!</definedName>
    <definedName name="______FST2">#REF!</definedName>
    <definedName name="______FST3">#REF!</definedName>
    <definedName name="______fut1" hidden="1">{#N/A,#N/A,FALSE,"Aging Summary";#N/A,#N/A,FALSE,"Ratio Analysis";#N/A,#N/A,FALSE,"Test 120 Day Accts";#N/A,#N/A,FALSE,"Tickmarks"}</definedName>
    <definedName name="______fut2" hidden="1">{#N/A,#N/A,FALSE,"Aging Summary";#N/A,#N/A,FALSE,"Ratio Analysis";#N/A,#N/A,FALSE,"Test 120 Day Accts";#N/A,#N/A,FALSE,"Tickmarks"}</definedName>
    <definedName name="______fut2005" hidden="1">{#N/A,#N/A,FALSE,"Aging Summary";#N/A,#N/A,FALSE,"Ratio Analysis";#N/A,#N/A,FALSE,"Test 120 Day Accts";#N/A,#N/A,FALSE,"Tickmarks"}</definedName>
    <definedName name="______GAS09" hidden="1">#REF!</definedName>
    <definedName name="______gc2" hidden="1">{#N/A,#N/A,TRUE,"MEMO";#N/A,#N/A,TRUE,"PARAMETROS";#N/A,#N/A,TRUE,"RLI ";#N/A,#N/A,TRUE,"IMPTO.DET.";#N/A,#N/A,TRUE,"FUT-FUNT";#N/A,#N/A,TRUE,"CPI-PATR.";#N/A,#N/A,TRUE,"CM CPI";#N/A,#N/A,TRUE,"PROV";#N/A,#N/A,TRUE,"A FIJO";#N/A,#N/A,TRUE,"LEASING";#N/A,#N/A,TRUE,"VPP";#N/A,#N/A,TRUE,"PPM";#N/A,#N/A,TRUE,"OTROS"}</definedName>
    <definedName name="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IML24">#REF!</definedName>
    <definedName name="______Jan99">#REF!</definedName>
    <definedName name="_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lll1" hidden="1">{#N/A,#N/A,FALSE,"voz corporativa";#N/A,#N/A,FALSE,"Transmisión de datos";#N/A,#N/A,FALSE,"Videoconferencia";#N/A,#N/A,FALSE,"Correo electrónico";#N/A,#N/A,FALSE,"Correo de voz";#N/A,#N/A,FALSE,"Megafax";#N/A,#N/A,FALSE,"Edi";#N/A,#N/A,FALSE,"Internet";#N/A,#N/A,FALSE,"VSAT";#N/A,#N/A,FALSE,"ing ult. milla"}</definedName>
    <definedName name="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mac2" hidden="1">{#N/A,#N/A,FALSE,"voz corporativa";#N/A,#N/A,FALSE,"Transmisión de datos";#N/A,#N/A,FALSE,"Videoconferencia";#N/A,#N/A,FALSE,"Correo electrónico";#N/A,#N/A,FALSE,"Correo de voz";#N/A,#N/A,FALSE,"Megafax";#N/A,#N/A,FALSE,"Edi";#N/A,#N/A,FALSE,"Internet";#N/A,#N/A,FALSE,"VSAT";#N/A,#N/A,FALSE,"ing ult. milla"}</definedName>
    <definedName name="______MSG1">#REF!</definedName>
    <definedName name="______MSG4">#REF!</definedName>
    <definedName name="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non5">{"Client Name or Project Name"}</definedName>
    <definedName name="______oct05" hidden="1">{#N/A,#N/A,FALSE,"Aging Summary";#N/A,#N/A,FALSE,"Ratio Analysis";#N/A,#N/A,FALSE,"Test 120 Day Accts";#N/A,#N/A,FALSE,"Tickmarks"}</definedName>
    <definedName name="______Off97">#REF!</definedName>
    <definedName name="______PD99">#REF!</definedName>
    <definedName name="______PPM1" hidden="1">{#N/A,#N/A,FALSE,"Aging Summary";#N/A,#N/A,FALSE,"Ratio Analysis";#N/A,#N/A,FALSE,"Test 120 Day Accts";#N/A,#N/A,FALSE,"Tickmarks"}</definedName>
    <definedName name="______ppm2" hidden="1">{#N/A,#N/A,FALSE,"Aging Summary";#N/A,#N/A,FALSE,"Ratio Analysis";#N/A,#N/A,FALSE,"Test 120 Day Accts";#N/A,#N/A,FALSE,"Tickmarks"}</definedName>
    <definedName name="______pro97">#REF!</definedName>
    <definedName name="______pro98">#REF!</definedName>
    <definedName name="______pro99">#REF!</definedName>
    <definedName name="______pt8" hidden="1">{#N/A,#N/A,FALSE,"Aging Summary";#N/A,#N/A,FALSE,"Ratio Analysis";#N/A,#N/A,FALSE,"Test 120 Day Accts";#N/A,#N/A,FALSE,"Tickmarks"}</definedName>
    <definedName name="______R12B8VEVPRO">#REF!</definedName>
    <definedName name="______rli2" hidden="1">{#N/A,#N/A,FALSE,"Aging Summary";#N/A,#N/A,FALSE,"Ratio Analysis";#N/A,#N/A,FALSE,"Test 120 Day Accts";#N/A,#N/A,FALSE,"Tickmarks"}</definedName>
    <definedName name="______s1" hidden="1">{#N/A,#N/A,FALSE,"voz corporativa";#N/A,#N/A,FALSE,"Transmisión de datos";#N/A,#N/A,FALSE,"Videoconferencia";#N/A,#N/A,FALSE,"Correo electrónico";#N/A,#N/A,FALSE,"Correo de voz";#N/A,#N/A,FALSE,"Megafax";#N/A,#N/A,FALSE,"Edi";#N/A,#N/A,FALSE,"Internet";#N/A,#N/A,FALSE,"VSAT";#N/A,#N/A,FALSE,"ing ult. milla"}</definedName>
    <definedName name="______SEG2">#REF!</definedName>
    <definedName name="______sii01012004" hidden="1">{#N/A,#N/A,FALSE,"Aging Summary";#N/A,#N/A,FALSE,"Ratio Analysis";#N/A,#N/A,FALSE,"Test 120 Day Accts";#N/A,#N/A,FALSE,"Tickmarks"}</definedName>
    <definedName name="______SUM3">#REF!</definedName>
    <definedName name="______t4" hidden="1">{#N/A,#N/A,FALSE,"Aging Summary";#N/A,#N/A,FALSE,"Ratio Analysis";#N/A,#N/A,FALSE,"Test 120 Day Accts";#N/A,#N/A,FALSE,"Tickmarks"}</definedName>
    <definedName name="______tax2">#REF!</definedName>
    <definedName name="______Tel97">#REF!</definedName>
    <definedName name="_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X3" hidden="1">{#N/A,#N/A,FALSE,"Aging Summary";#N/A,#N/A,FALSE,"Ratio Analysis";#N/A,#N/A,FALSE,"Test 120 Day Accts";#N/A,#N/A,FALSE,"Tickmarks"}</definedName>
    <definedName name="______xx1" hidden="1">"Ctas Analisis Acreedores"</definedName>
    <definedName name="_____A1" hidden="1">{"'Internet'!$B$3:$D$24"}</definedName>
    <definedName name="_____A2" hidden="1">{#N/A,#N/A,FALSE,"Aging Summary";#N/A,#N/A,FALSE,"Ratio Analysis";#N/A,#N/A,FALSE,"Test 120 Day Accts";#N/A,#N/A,FALSE,"Tickmarks"}</definedName>
    <definedName name="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all2">#REF!</definedName>
    <definedName name="_____all3">#REF!</definedName>
    <definedName name="_____all4">#REF!</definedName>
    <definedName name="_____all5">#REF!</definedName>
    <definedName name="_____AMY1">#REF!</definedName>
    <definedName name="_____BUV2">#REF!</definedName>
    <definedName name="_____cer1850" hidden="1">{#N/A,#N/A,FALSE,"Hoja1";#N/A,#N/A,FALSE,"Hoja1 (3)"}</definedName>
    <definedName name="_____Co49">#REF!</definedName>
    <definedName name="_____con2">#REF!</definedName>
    <definedName name="_____con3">#REF!</definedName>
    <definedName name="_____con4">#REF!</definedName>
    <definedName name="_____con5">#REF!</definedName>
    <definedName name="_____cp010103" hidden="1">{#N/A,#N/A,TRUE,"MEMO";#N/A,#N/A,TRUE,"PARAMETROS";#N/A,#N/A,TRUE,"RLI ";#N/A,#N/A,TRUE,"IMPTO.DET.";#N/A,#N/A,TRUE,"FUT-FUNT";#N/A,#N/A,TRUE,"CPI-PATR.";#N/A,#N/A,TRUE,"CM CPI";#N/A,#N/A,TRUE,"PROV";#N/A,#N/A,TRUE,"A FIJO";#N/A,#N/A,TRUE,"LEASING";#N/A,#N/A,TRUE,"VPP";#N/A,#N/A,TRUE,"PPM";#N/A,#N/A,TRUE,"OTROS"}</definedName>
    <definedName name="_____CPI2004" hidden="1">{#N/A,#N/A,FALSE,"Aging Summary";#N/A,#N/A,FALSE,"Ratio Analysis";#N/A,#N/A,FALSE,"Test 120 Day Accts";#N/A,#N/A,FALSE,"Tickmarks"}</definedName>
    <definedName name="_____cpi2006" hidden="1">{#N/A,#N/A,FALSE,"Aging Summary";#N/A,#N/A,FALSE,"Ratio Analysis";#N/A,#N/A,FALSE,"Test 120 Day Accts";#N/A,#N/A,FALSE,"Tickmarks"}</definedName>
    <definedName name="_____DAT1">#REF!</definedName>
    <definedName name="_____DAT10">#REF!</definedName>
    <definedName name="_____DAT11">#REF!</definedName>
    <definedName name="_____DAT12">#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iv10">#REF!</definedName>
    <definedName name="_____div21">#REF!</definedName>
    <definedName name="_____EKG0628">#REF!</definedName>
    <definedName name="_____EKG0630">#REF!</definedName>
    <definedName name="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EXH1">#REF!</definedName>
    <definedName name="_____F" hidden="1">{#N/A,#N/A,TRUE,"MEMO";#N/A,#N/A,TRUE,"PARAMETROS";#N/A,#N/A,TRUE,"RLI ";#N/A,#N/A,TRUE,"IMPTO.DET.";#N/A,#N/A,TRUE,"FUT-FUNT";#N/A,#N/A,TRUE,"CPI-PATR.";#N/A,#N/A,TRUE,"CM CPI";#N/A,#N/A,TRUE,"PROV";#N/A,#N/A,TRUE,"A FIJO";#N/A,#N/A,TRUE,"LEASING";#N/A,#N/A,TRUE,"VPP";#N/A,#N/A,TRUE,"PPM";#N/A,#N/A,TRUE,"OTROS"}</definedName>
    <definedName name="_____Feb99">#REF!</definedName>
    <definedName name="_____FST1">#REF!</definedName>
    <definedName name="_____FST2">#REF!</definedName>
    <definedName name="_____FST3">#REF!</definedName>
    <definedName name="_____fut1" hidden="1">{#N/A,#N/A,FALSE,"Aging Summary";#N/A,#N/A,FALSE,"Ratio Analysis";#N/A,#N/A,FALSE,"Test 120 Day Accts";#N/A,#N/A,FALSE,"Tickmarks"}</definedName>
    <definedName name="_____fut2" hidden="1">{#N/A,#N/A,FALSE,"Aging Summary";#N/A,#N/A,FALSE,"Ratio Analysis";#N/A,#N/A,FALSE,"Test 120 Day Accts";#N/A,#N/A,FALSE,"Tickmarks"}</definedName>
    <definedName name="_____fut2005" hidden="1">{#N/A,#N/A,FALSE,"Aging Summary";#N/A,#N/A,FALSE,"Ratio Analysis";#N/A,#N/A,FALSE,"Test 120 Day Accts";#N/A,#N/A,FALSE,"Tickmarks"}</definedName>
    <definedName name="_____FYR10">#REF!</definedName>
    <definedName name="_____FYR11">#REF!</definedName>
    <definedName name="_____FYR12">#REF!</definedName>
    <definedName name="_____FYR2">#REF!</definedName>
    <definedName name="_____FYR3">#REF!</definedName>
    <definedName name="_____FYR4">#REF!</definedName>
    <definedName name="_____FYR5">#REF!</definedName>
    <definedName name="_____FYR6">#REF!</definedName>
    <definedName name="_____FYR7">#REF!</definedName>
    <definedName name="_____FYR8">#REF!</definedName>
    <definedName name="_____FYR9">#REF!</definedName>
    <definedName name="_____GAS09" hidden="1">#REF!</definedName>
    <definedName name="_____gc2" hidden="1">{#N/A,#N/A,TRUE,"MEMO";#N/A,#N/A,TRUE,"PARAMETROS";#N/A,#N/A,TRUE,"RLI ";#N/A,#N/A,TRUE,"IMPTO.DET.";#N/A,#N/A,TRUE,"FUT-FUNT";#N/A,#N/A,TRUE,"CPI-PATR.";#N/A,#N/A,TRUE,"CM CPI";#N/A,#N/A,TRUE,"PROV";#N/A,#N/A,TRUE,"A FIJO";#N/A,#N/A,TRUE,"LEASING";#N/A,#N/A,TRUE,"VPP";#N/A,#N/A,TRUE,"PPM";#N/A,#N/A,TRUE,"OTROS"}</definedName>
    <definedName name="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IML24">#REF!</definedName>
    <definedName name="_____Jan99">#REF!</definedName>
    <definedName name="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lll1" hidden="1">{#N/A,#N/A,FALSE,"voz corporativa";#N/A,#N/A,FALSE,"Transmisión de datos";#N/A,#N/A,FALSE,"Videoconferencia";#N/A,#N/A,FALSE,"Correo electrónico";#N/A,#N/A,FALSE,"Correo de voz";#N/A,#N/A,FALSE,"Megafax";#N/A,#N/A,FALSE,"Edi";#N/A,#N/A,FALSE,"Internet";#N/A,#N/A,FALSE,"VSAT";#N/A,#N/A,FALSE,"ing ult. milla"}</definedName>
    <definedName name="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mac2" hidden="1">{#N/A,#N/A,FALSE,"voz corporativa";#N/A,#N/A,FALSE,"Transmisión de datos";#N/A,#N/A,FALSE,"Videoconferencia";#N/A,#N/A,FALSE,"Correo electrónico";#N/A,#N/A,FALSE,"Correo de voz";#N/A,#N/A,FALSE,"Megafax";#N/A,#N/A,FALSE,"Edi";#N/A,#N/A,FALSE,"Internet";#N/A,#N/A,FALSE,"VSAT";#N/A,#N/A,FALSE,"ing ult. milla"}</definedName>
    <definedName name="_____MSG1">#REF!</definedName>
    <definedName name="_____MSG4">#REF!</definedName>
    <definedName name="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non5">{"Client Name or Project Name"}</definedName>
    <definedName name="_____oct05" hidden="1">{#N/A,#N/A,FALSE,"Aging Summary";#N/A,#N/A,FALSE,"Ratio Analysis";#N/A,#N/A,FALSE,"Test 120 Day Accts";#N/A,#N/A,FALSE,"Tickmarks"}</definedName>
    <definedName name="_____Off97">#REF!</definedName>
    <definedName name="_____PC1">#REF!</definedName>
    <definedName name="_____PC10">#REF!</definedName>
    <definedName name="_____PC11">#REF!</definedName>
    <definedName name="_____PC12">#REF!</definedName>
    <definedName name="_____PC2">#REF!</definedName>
    <definedName name="_____PC3">#REF!</definedName>
    <definedName name="_____PC4">#REF!</definedName>
    <definedName name="_____PC5">#REF!</definedName>
    <definedName name="_____PC6">#REF!</definedName>
    <definedName name="_____PC7">#REF!</definedName>
    <definedName name="_____PC8">#REF!</definedName>
    <definedName name="_____PC9">#REF!</definedName>
    <definedName name="_____PD99">#REF!</definedName>
    <definedName name="_____PER1">#REF!</definedName>
    <definedName name="_____PER10">#REF!</definedName>
    <definedName name="_____PER11">#REF!</definedName>
    <definedName name="_____PER12">#REF!</definedName>
    <definedName name="_____PER2">#REF!</definedName>
    <definedName name="_____PER3">#REF!</definedName>
    <definedName name="_____PER4">#REF!</definedName>
    <definedName name="_____PER5">#REF!</definedName>
    <definedName name="_____PER6">#REF!</definedName>
    <definedName name="_____PER7">#REF!</definedName>
    <definedName name="_____PER8">#REF!</definedName>
    <definedName name="_____PER9">#REF!</definedName>
    <definedName name="_____PPM1" hidden="1">{#N/A,#N/A,FALSE,"Aging Summary";#N/A,#N/A,FALSE,"Ratio Analysis";#N/A,#N/A,FALSE,"Test 120 Day Accts";#N/A,#N/A,FALSE,"Tickmarks"}</definedName>
    <definedName name="_____PPM2" hidden="1">{"Base_Ppto",#N/A,FALSE,"Hoja Principal";"Gastos_por_Concepto",#N/A,FALSE,"Hoja Principal"}</definedName>
    <definedName name="_____PPP2" hidden="1">{#N/A,#N/A,FALSE,"Aging Summary";#N/A,#N/A,FALSE,"Ratio Analysis";#N/A,#N/A,FALSE,"Test 120 Day Accts";#N/A,#N/A,FALSE,"Tickmarks"}</definedName>
    <definedName name="_____pro97">#REF!</definedName>
    <definedName name="_____pro98">#REF!</definedName>
    <definedName name="_____pro99">#REF!</definedName>
    <definedName name="_____pt8" hidden="1">{#N/A,#N/A,FALSE,"Aging Summary";#N/A,#N/A,FALSE,"Ratio Analysis";#N/A,#N/A,FALSE,"Test 120 Day Accts";#N/A,#N/A,FALSE,"Tickmarks"}</definedName>
    <definedName name="_____R12B8VEVPRO">#REF!</definedName>
    <definedName name="_____rli2" hidden="1">{#N/A,#N/A,FALSE,"Aging Summary";#N/A,#N/A,FALSE,"Ratio Analysis";#N/A,#N/A,FALSE,"Test 120 Day Accts";#N/A,#N/A,FALSE,"Tickmarks"}</definedName>
    <definedName name="_____s1" hidden="1">{#N/A,#N/A,FALSE,"voz corporativa";#N/A,#N/A,FALSE,"Transmisión de datos";#N/A,#N/A,FALSE,"Videoconferencia";#N/A,#N/A,FALSE,"Correo electrónico";#N/A,#N/A,FALSE,"Correo de voz";#N/A,#N/A,FALSE,"Megafax";#N/A,#N/A,FALSE,"Edi";#N/A,#N/A,FALSE,"Internet";#N/A,#N/A,FALSE,"VSAT";#N/A,#N/A,FALSE,"ing ult. milla"}</definedName>
    <definedName name="_____SEG2">#REF!</definedName>
    <definedName name="_____seg3">#REF!</definedName>
    <definedName name="_____sii01012004" hidden="1">{#N/A,#N/A,FALSE,"Aging Summary";#N/A,#N/A,FALSE,"Ratio Analysis";#N/A,#N/A,FALSE,"Test 120 Day Accts";#N/A,#N/A,FALSE,"Tickmarks"}</definedName>
    <definedName name="_____SUM3">#REF!</definedName>
    <definedName name="_____swe80">#REF!</definedName>
    <definedName name="_____t4" hidden="1">{#N/A,#N/A,FALSE,"Aging Summary";#N/A,#N/A,FALSE,"Ratio Analysis";#N/A,#N/A,FALSE,"Test 120 Day Accts";#N/A,#N/A,FALSE,"Tickmarks"}</definedName>
    <definedName name="_____tax2">#REF!</definedName>
    <definedName name="_____tax3">#REF!</definedName>
    <definedName name="_____tax4">#REF!</definedName>
    <definedName name="_____tax5">#REF!</definedName>
    <definedName name="_____Tel97">#REF!</definedName>
    <definedName name="_____ucg80">#REF!</definedName>
    <definedName name="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X1" hidden="1">{#N/A,#N/A,FALSE,"Aging Summary";#N/A,#N/A,FALSE,"Ratio Analysis";#N/A,#N/A,FALSE,"Test 120 Day Accts";#N/A,#N/A,FALSE,"Tickmarks"}</definedName>
    <definedName name="_____X2" hidden="1">{#N/A,#N/A,TRUE,"MEMO";#N/A,#N/A,TRUE,"PARAMETROS";#N/A,#N/A,TRUE,"RLI ";#N/A,#N/A,TRUE,"IMPTO.DET.";#N/A,#N/A,TRUE,"FUT-FUNT";#N/A,#N/A,TRUE,"CPI-PATR.";#N/A,#N/A,TRUE,"CM CPI";#N/A,#N/A,TRUE,"PROV";#N/A,#N/A,TRUE,"A FIJO";#N/A,#N/A,TRUE,"LEASING";#N/A,#N/A,TRUE,"VPP";#N/A,#N/A,TRUE,"PPM";#N/A,#N/A,TRUE,"OTROS"}</definedName>
    <definedName name="_____X3" hidden="1">{#N/A,#N/A,FALSE,"Aging Summary";#N/A,#N/A,FALSE,"Ratio Analysis";#N/A,#N/A,FALSE,"Test 120 Day Accts";#N/A,#N/A,FALSE,"Tickmarks"}</definedName>
    <definedName name="_____X4" hidden="1">{#N/A,#N/A,FALSE,"Aging Summary";#N/A,#N/A,FALSE,"Ratio Analysis";#N/A,#N/A,FALSE,"Test 120 Day Accts";#N/A,#N/A,FALSE,"Tickmarks"}</definedName>
    <definedName name="_____x555" hidden="1">{#N/A,#N/A,TRUE,"MEMO";#N/A,#N/A,TRUE,"PARAMETROS";#N/A,#N/A,TRUE,"RLI ";#N/A,#N/A,TRUE,"IMPTO.DET.";#N/A,#N/A,TRUE,"FUT-FUNT";#N/A,#N/A,TRUE,"CPI-PATR.";#N/A,#N/A,TRUE,"CM CPI";#N/A,#N/A,TRUE,"PROV";#N/A,#N/A,TRUE,"A FIJO";#N/A,#N/A,TRUE,"LEASING";#N/A,#N/A,TRUE,"VPP";#N/A,#N/A,TRUE,"PPM";#N/A,#N/A,TRUE,"OTROS"}</definedName>
    <definedName name="_____xx1" hidden="1">"Ctas Analisis Acreedores"</definedName>
    <definedName name="____110">#REF!</definedName>
    <definedName name="____111">#REF!</definedName>
    <definedName name="____112">#REF!</definedName>
    <definedName name="____113">#REF!</definedName>
    <definedName name="____114">#REF!</definedName>
    <definedName name="____117">#REF!</definedName>
    <definedName name="____119">#REF!</definedName>
    <definedName name="____200">#REF!</definedName>
    <definedName name="____a1">#REF!</definedName>
    <definedName name="____a2">#REF!</definedName>
    <definedName name="____a3">#REF!</definedName>
    <definedName name="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all2">#REF!</definedName>
    <definedName name="____all3">#REF!</definedName>
    <definedName name="____all4">#REF!</definedName>
    <definedName name="____all5">#REF!</definedName>
    <definedName name="____AMY1">#REF!</definedName>
    <definedName name="____app1">#REF!</definedName>
    <definedName name="____app2">#REF!</definedName>
    <definedName name="____ASD2">#REF!</definedName>
    <definedName name="____BUV2">#REF!</definedName>
    <definedName name="____cam29" hidden="1">{#N/A,#N/A,FALSE,"Aging Summary";#N/A,#N/A,FALSE,"Ratio Analysis";#N/A,#N/A,FALSE,"Test 120 Day Accts";#N/A,#N/A,FALSE,"Tickmarks"}</definedName>
    <definedName name="____cap122007" hidden="1">{#N/A,#N/A,FALSE,"Aging Summary";#N/A,#N/A,FALSE,"Ratio Analysis";#N/A,#N/A,FALSE,"Test 120 Day Accts";#N/A,#N/A,FALSE,"Tickmarks"}</definedName>
    <definedName name="____Cat1">#REF!</definedName>
    <definedName name="____cer1850" hidden="1">{#N/A,#N/A,FALSE,"Hoja1";#N/A,#N/A,FALSE,"Hoja1 (3)"}</definedName>
    <definedName name="____Co49">#REF!</definedName>
    <definedName name="____con2">#REF!</definedName>
    <definedName name="____con3">#REF!</definedName>
    <definedName name="____con4">#REF!</definedName>
    <definedName name="____con5">#REF!</definedName>
    <definedName name="____cp010103" hidden="1">{#N/A,#N/A,TRUE,"MEMO";#N/A,#N/A,TRUE,"PARAMETROS";#N/A,#N/A,TRUE,"RLI ";#N/A,#N/A,TRUE,"IMPTO.DET.";#N/A,#N/A,TRUE,"FUT-FUNT";#N/A,#N/A,TRUE,"CPI-PATR.";#N/A,#N/A,TRUE,"CM CPI";#N/A,#N/A,TRUE,"PROV";#N/A,#N/A,TRUE,"A FIJO";#N/A,#N/A,TRUE,"LEASING";#N/A,#N/A,TRUE,"VPP";#N/A,#N/A,TRUE,"PPM";#N/A,#N/A,TRUE,"OTROS"}</definedName>
    <definedName name="____CPI2" hidden="1">{#N/A,#N/A,FALSE,"Aging Summary";#N/A,#N/A,FALSE,"Ratio Analysis";#N/A,#N/A,FALSE,"Test 120 Day Accts";#N/A,#N/A,FALSE,"Tickmarks"}</definedName>
    <definedName name="____CPI2004" hidden="1">{#N/A,#N/A,FALSE,"Aging Summary";#N/A,#N/A,FALSE,"Ratio Analysis";#N/A,#N/A,FALSE,"Test 120 Day Accts";#N/A,#N/A,FALSE,"Tickmarks"}</definedName>
    <definedName name="____cpi2006" hidden="1">{#N/A,#N/A,FALSE,"Aging Summary";#N/A,#N/A,FALSE,"Ratio Analysis";#N/A,#N/A,FALSE,"Test 120 Day Accts";#N/A,#N/A,FALSE,"Tickmarks"}</definedName>
    <definedName name="____DAT1">#REF!</definedName>
    <definedName name="____DAT10">#REF!</definedName>
    <definedName name="____DAT11">#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iv02">#REF!</definedName>
    <definedName name="____div10">#REF!</definedName>
    <definedName name="____DIV12">#REF!</definedName>
    <definedName name="____div21">#REF!</definedName>
    <definedName name="____EKG0628">#REF!</definedName>
    <definedName name="____EKG0630">#REF!</definedName>
    <definedName name="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EXH1">#REF!</definedName>
    <definedName name="____EXH6">#REF!</definedName>
    <definedName name="____F" hidden="1">{#N/A,#N/A,TRUE,"MEMO";#N/A,#N/A,TRUE,"PARAMETROS";#N/A,#N/A,TRUE,"RLI ";#N/A,#N/A,TRUE,"IMPTO.DET.";#N/A,#N/A,TRUE,"FUT-FUNT";#N/A,#N/A,TRUE,"CPI-PATR.";#N/A,#N/A,TRUE,"CM CPI";#N/A,#N/A,TRUE,"PROV";#N/A,#N/A,TRUE,"A FIJO";#N/A,#N/A,TRUE,"LEASING";#N/A,#N/A,TRUE,"VPP";#N/A,#N/A,TRUE,"PPM";#N/A,#N/A,TRUE,"OTROS"}</definedName>
    <definedName name="____Feb99">#REF!</definedName>
    <definedName name="____FST1">#REF!</definedName>
    <definedName name="____FST2">#REF!</definedName>
    <definedName name="____FST3">#REF!</definedName>
    <definedName name="____fut1" hidden="1">{#N/A,#N/A,FALSE,"Aging Summary";#N/A,#N/A,FALSE,"Ratio Analysis";#N/A,#N/A,FALSE,"Test 120 Day Accts";#N/A,#N/A,FALSE,"Tickmarks"}</definedName>
    <definedName name="____fut2" hidden="1">{#N/A,#N/A,FALSE,"Aging Summary";#N/A,#N/A,FALSE,"Ratio Analysis";#N/A,#N/A,FALSE,"Test 120 Day Accts";#N/A,#N/A,FALSE,"Tickmarks"}</definedName>
    <definedName name="____fut2005" hidden="1">{#N/A,#N/A,FALSE,"Aging Summary";#N/A,#N/A,FALSE,"Ratio Analysis";#N/A,#N/A,FALSE,"Test 120 Day Accts";#N/A,#N/A,FALSE,"Tickmarks"}</definedName>
    <definedName name="____FYR10">#REF!</definedName>
    <definedName name="____FYR11">#REF!</definedName>
    <definedName name="____FYR12">#REF!</definedName>
    <definedName name="____FYR2">#REF!</definedName>
    <definedName name="____FYR3">#REF!</definedName>
    <definedName name="____FYR4">#REF!</definedName>
    <definedName name="____FYR5">#REF!</definedName>
    <definedName name="____FYR6">#REF!</definedName>
    <definedName name="____FYR7">#REF!</definedName>
    <definedName name="____FYR8">#REF!</definedName>
    <definedName name="____FYR9">#REF!</definedName>
    <definedName name="____GAS09" hidden="1">#REF!</definedName>
    <definedName name="____gc2" hidden="1">{#N/A,#N/A,TRUE,"MEMO";#N/A,#N/A,TRUE,"PARAMETROS";#N/A,#N/A,TRUE,"RLI ";#N/A,#N/A,TRUE,"IMPTO.DET.";#N/A,#N/A,TRUE,"FUT-FUNT";#N/A,#N/A,TRUE,"CPI-PATR.";#N/A,#N/A,TRUE,"CM CPI";#N/A,#N/A,TRUE,"PROV";#N/A,#N/A,TRUE,"A FIJO";#N/A,#N/A,TRUE,"LEASING";#N/A,#N/A,TRUE,"VPP";#N/A,#N/A,TRUE,"PPM";#N/A,#N/A,TRUE,"OTROS"}</definedName>
    <definedName name="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iii2">#REF!</definedName>
    <definedName name="____IML24">#REF!</definedName>
    <definedName name="____Inv2005">#REF!</definedName>
    <definedName name="____Inv2006">#REF!</definedName>
    <definedName name="____Inv2007">#REF!</definedName>
    <definedName name="____Inv2008">#REF!</definedName>
    <definedName name="____Jan99">#REF!</definedName>
    <definedName name="____jj2">#REF!</definedName>
    <definedName name="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lll1" hidden="1">{#N/A,#N/A,FALSE,"voz corporativa";#N/A,#N/A,FALSE,"Transmisión de datos";#N/A,#N/A,FALSE,"Videoconferencia";#N/A,#N/A,FALSE,"Correo electrónico";#N/A,#N/A,FALSE,"Correo de voz";#N/A,#N/A,FALSE,"Megafax";#N/A,#N/A,FALSE,"Edi";#N/A,#N/A,FALSE,"Internet";#N/A,#N/A,FALSE,"VSAT";#N/A,#N/A,FALSE,"ing ult. milla"}</definedName>
    <definedName name="____LR2">#REF!</definedName>
    <definedName name="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mac2" hidden="1">{#N/A,#N/A,FALSE,"voz corporativa";#N/A,#N/A,FALSE,"Transmisión de datos";#N/A,#N/A,FALSE,"Videoconferencia";#N/A,#N/A,FALSE,"Correo electrónico";#N/A,#N/A,FALSE,"Correo de voz";#N/A,#N/A,FALSE,"Megafax";#N/A,#N/A,FALSE,"Edi";#N/A,#N/A,FALSE,"Internet";#N/A,#N/A,FALSE,"VSAT";#N/A,#N/A,FALSE,"ing ult. milla"}</definedName>
    <definedName name="____MSG1">#REF!</definedName>
    <definedName name="____MSG4">#REF!</definedName>
    <definedName name="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on5">{"Client Name or Project Name"}</definedName>
    <definedName name="____oct05" hidden="1">{#N/A,#N/A,FALSE,"Aging Summary";#N/A,#N/A,FALSE,"Ratio Analysis";#N/A,#N/A,FALSE,"Test 120 Day Accts";#N/A,#N/A,FALSE,"Tickmarks"}</definedName>
    <definedName name="____Off97">#REF!</definedName>
    <definedName name="____PC1">#REF!</definedName>
    <definedName name="____PC10">#REF!</definedName>
    <definedName name="____PC11">#REF!</definedName>
    <definedName name="____PC12">#REF!</definedName>
    <definedName name="____PC2">#REF!</definedName>
    <definedName name="____PC3">#REF!</definedName>
    <definedName name="____PC4">#REF!</definedName>
    <definedName name="____PC5">#REF!</definedName>
    <definedName name="____PC6">#REF!</definedName>
    <definedName name="____PC7">#REF!</definedName>
    <definedName name="____PC8">#REF!</definedName>
    <definedName name="____PC9">#REF!</definedName>
    <definedName name="____PD99">#REF!</definedName>
    <definedName name="____PER1">#REF!</definedName>
    <definedName name="____PER10">#REF!</definedName>
    <definedName name="____PER11">#REF!</definedName>
    <definedName name="____PER12">#REF!</definedName>
    <definedName name="____PER2">#REF!</definedName>
    <definedName name="____PER3">#REF!</definedName>
    <definedName name="____PER4">#REF!</definedName>
    <definedName name="____PER5">#REF!</definedName>
    <definedName name="____PER6">#REF!</definedName>
    <definedName name="____PER7">#REF!</definedName>
    <definedName name="____PER8">#REF!</definedName>
    <definedName name="____PER9">#REF!</definedName>
    <definedName name="____PG1">#REF!</definedName>
    <definedName name="____PG29">#REF!</definedName>
    <definedName name="____PPM1" hidden="1">{#N/A,#N/A,FALSE,"Aging Summary";#N/A,#N/A,FALSE,"Ratio Analysis";#N/A,#N/A,FALSE,"Test 120 Day Accts";#N/A,#N/A,FALSE,"Tickmarks"}</definedName>
    <definedName name="____PPM2" hidden="1">{"Base_Ppto",#N/A,FALSE,"Hoja Principal";"Gastos_por_Concepto",#N/A,FALSE,"Hoja Principal"}</definedName>
    <definedName name="____PPP2" hidden="1">{#N/A,#N/A,FALSE,"Aging Summary";#N/A,#N/A,FALSE,"Ratio Analysis";#N/A,#N/A,FALSE,"Test 120 Day Accts";#N/A,#N/A,FALSE,"Tickmarks"}</definedName>
    <definedName name="____PRN203">#REF!</definedName>
    <definedName name="____pro97">#REF!</definedName>
    <definedName name="____pro98">#REF!</definedName>
    <definedName name="____pro99">#REF!</definedName>
    <definedName name="____pt8" hidden="1">{#N/A,#N/A,FALSE,"Aging Summary";#N/A,#N/A,FALSE,"Ratio Analysis";#N/A,#N/A,FALSE,"Test 120 Day Accts";#N/A,#N/A,FALSE,"Tickmarks"}</definedName>
    <definedName name="____r" hidden="1">{#N/A,#N/A,FALSE,"Aging Summary";#N/A,#N/A,FALSE,"Ratio Analysis";#N/A,#N/A,FALSE,"Test 120 Day Accts";#N/A,#N/A,FALSE,"Tickmarks"}</definedName>
    <definedName name="____R12B8VEVPRO">#REF!</definedName>
    <definedName name="____rli2" hidden="1">{#N/A,#N/A,FALSE,"Aging Summary";#N/A,#N/A,FALSE,"Ratio Analysis";#N/A,#N/A,FALSE,"Test 120 Day Accts";#N/A,#N/A,FALSE,"Tickmarks"}</definedName>
    <definedName name="____RR5" hidden="1">{#N/A,#N/A,FALSE,"FECU_UF_PESOS"}</definedName>
    <definedName name="____s1" hidden="1">{#N/A,#N/A,FALSE,"voz corporativa";#N/A,#N/A,FALSE,"Transmisión de datos";#N/A,#N/A,FALSE,"Videoconferencia";#N/A,#N/A,FALSE,"Correo electrónico";#N/A,#N/A,FALSE,"Correo de voz";#N/A,#N/A,FALSE,"Megafax";#N/A,#N/A,FALSE,"Edi";#N/A,#N/A,FALSE,"Internet";#N/A,#N/A,FALSE,"VSAT";#N/A,#N/A,FALSE,"ing ult. milla"}</definedName>
    <definedName name="____SEG2">#REF!</definedName>
    <definedName name="____sga2" hidden="1">{#N/A,#N/A,FALSE,"Aging Summary";#N/A,#N/A,FALSE,"Ratio Analysis";#N/A,#N/A,FALSE,"Test 120 Day Accts";#N/A,#N/A,FALSE,"Tickmarks"}</definedName>
    <definedName name="____sii01012004" hidden="1">{#N/A,#N/A,FALSE,"Aging Summary";#N/A,#N/A,FALSE,"Ratio Analysis";#N/A,#N/A,FALSE,"Test 120 Day Accts";#N/A,#N/A,FALSE,"Tickmarks"}</definedName>
    <definedName name="____SUM3">#REF!</definedName>
    <definedName name="____swe80">#REF!</definedName>
    <definedName name="____t4" hidden="1">{#N/A,#N/A,FALSE,"Aging Summary";#N/A,#N/A,FALSE,"Ratio Analysis";#N/A,#N/A,FALSE,"Test 120 Day Accts";#N/A,#N/A,FALSE,"Tickmarks"}</definedName>
    <definedName name="____tax2">#REF!</definedName>
    <definedName name="____tax3">#REF!</definedName>
    <definedName name="____tax4">#REF!</definedName>
    <definedName name="____tax5">#REF!</definedName>
    <definedName name="____Tel97">#REF!</definedName>
    <definedName name="____ucg80">#REF!</definedName>
    <definedName name="____W.O.R.K.B.O.O.K..C.O.N.T.E.N.T.S____">#REF!</definedName>
    <definedName name="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X3" hidden="1">{#N/A,#N/A,FALSE,"Aging Summary";#N/A,#N/A,FALSE,"Ratio Analysis";#N/A,#N/A,FALSE,"Test 120 Day Accts";#N/A,#N/A,FALSE,"Tickmarks"}</definedName>
    <definedName name="____xx1" hidden="1">"Ctas Analisis Acreedores"</definedName>
    <definedName name="___118">#REF!</definedName>
    <definedName name="___15_IRR_MACRO">#REF!</definedName>
    <definedName name="___20_IRR_MACRO">#REF!</definedName>
    <definedName name="___30_IRR_MACRO">#REF!</definedName>
    <definedName name="___a1">#REF!</definedName>
    <definedName name="___A10" hidden="1">{"RESULTADOS REAIS",#N/A,FALSE,"Dem.Res.R$";"RESULTADOS DOLARES",#N/A,FALSE,"Dem.Res.US$";"PERCENTUAIS REAIS",#N/A,FALSE,"Percentuais R$";"PERCENTUAIS DOLARES",#N/A,FALSE,"Percentuais US$"}</definedName>
    <definedName name="___a2">#REF!</definedName>
    <definedName name="___a3">#REF!</definedName>
    <definedName name="___A4" hidden="1">{"balanço dolares",#N/A,FALSE,"SIGADR$";"AUT BAL REAIS",#N/A,FALSE,"SIGADR$";"QUOCIENTES REAIS",#N/A,FALSE,"QUOCIENTES";"JUNH QUOCI DOLARES",#N/A,FALSE,"QUOCIENTES"}</definedName>
    <definedName name="___A5" hidden="1">{"AUT ANALISE DESP",#N/A,TRUE,"AN.DESP. MR$"}</definedName>
    <definedName name="___A6" hidden="1">{#N/A,#N/A,TRUE,"ComparativoII"}</definedName>
    <definedName name="___A7" hidden="1">{"RESULTADOS REAIS",#N/A,FALSE,"Dem.Res.R$";"RESULTADOS DOLARES",#N/A,FALSE,"Dem.Res.US$";"PERCENTUAIS REAIS",#N/A,FALSE,"Percentuais R$";"PERCENTUAIS DOLARES",#N/A,FALSE,"Percentuais US$"}</definedName>
    <definedName name="___A8" hidden="1">{#N/A,#N/A,TRUE,"ComparativoII"}</definedName>
    <definedName name="___A9" hidden="1">{"AUT ANALISE DESP",#N/A,TRUE,"AN.DESP. MR$"}</definedName>
    <definedName name="___adv2003">#REF!</definedName>
    <definedName name="___adv2004">#REF!</definedName>
    <definedName name="___adv2005">#REF!</definedName>
    <definedName name="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all2">#REF!</definedName>
    <definedName name="___all3">#REF!</definedName>
    <definedName name="___all4">#REF!</definedName>
    <definedName name="___all5">#REF!</definedName>
    <definedName name="___AMY1">#REF!</definedName>
    <definedName name="___app1">#REF!</definedName>
    <definedName name="___app2">#REF!</definedName>
    <definedName name="___ASD2">#REF!</definedName>
    <definedName name="___aug14">#REF!</definedName>
    <definedName name="___aug29">#REF!</definedName>
    <definedName name="___ber2003">#REF!</definedName>
    <definedName name="___ber2004">#REF!</definedName>
    <definedName name="___ber2005">#REF!</definedName>
    <definedName name="___BUV2">#REF!</definedName>
    <definedName name="___cam29" hidden="1">{#N/A,#N/A,FALSE,"Aging Summary";#N/A,#N/A,FALSE,"Ratio Analysis";#N/A,#N/A,FALSE,"Test 120 Day Accts";#N/A,#N/A,FALSE,"Tickmarks"}</definedName>
    <definedName name="___cap122007" hidden="1">{#N/A,#N/A,FALSE,"Aging Summary";#N/A,#N/A,FALSE,"Ratio Analysis";#N/A,#N/A,FALSE,"Test 120 Day Accts";#N/A,#N/A,FALSE,"Tickmarks"}</definedName>
    <definedName name="___CAP2">#REF!</definedName>
    <definedName name="___Cdv2">#REF!</definedName>
    <definedName name="___CEP1">#REF!</definedName>
    <definedName name="___CEP2">#REF!</definedName>
    <definedName name="___cer1850" hidden="1">{#N/A,#N/A,FALSE,"Hoja1";#N/A,#N/A,FALSE,"Hoja1 (3)"}</definedName>
    <definedName name="___Co49">#REF!</definedName>
    <definedName name="___con2">#REF!</definedName>
    <definedName name="___con3">#REF!</definedName>
    <definedName name="___con4">#REF!</definedName>
    <definedName name="___con5">#REF!</definedName>
    <definedName name="___cp010103" hidden="1">{#N/A,#N/A,TRUE,"MEMO";#N/A,#N/A,TRUE,"PARAMETROS";#N/A,#N/A,TRUE,"RLI ";#N/A,#N/A,TRUE,"IMPTO.DET.";#N/A,#N/A,TRUE,"FUT-FUNT";#N/A,#N/A,TRUE,"CPI-PATR.";#N/A,#N/A,TRUE,"CM CPI";#N/A,#N/A,TRUE,"PROV";#N/A,#N/A,TRUE,"A FIJO";#N/A,#N/A,TRUE,"LEASING";#N/A,#N/A,TRUE,"VPP";#N/A,#N/A,TRUE,"PPM";#N/A,#N/A,TRUE,"OTROS"}</definedName>
    <definedName name="___CPI2" hidden="1">{#N/A,#N/A,FALSE,"Aging Summary";#N/A,#N/A,FALSE,"Ratio Analysis";#N/A,#N/A,FALSE,"Test 120 Day Accts";#N/A,#N/A,FALSE,"Tickmarks"}</definedName>
    <definedName name="___CPI2004" hidden="1">{#N/A,#N/A,FALSE,"Aging Summary";#N/A,#N/A,FALSE,"Ratio Analysis";#N/A,#N/A,FALSE,"Test 120 Day Accts";#N/A,#N/A,FALSE,"Tickmarks"}</definedName>
    <definedName name="___cpi2006" hidden="1">{#N/A,#N/A,FALSE,"Aging Summary";#N/A,#N/A,FALSE,"Ratio Analysis";#N/A,#N/A,FALSE,"Test 120 Day Accts";#N/A,#N/A,FALSE,"Tickmarks"}</definedName>
    <definedName name="___DAT1">#REF!</definedName>
    <definedName name="___DAT10">#REF!</definedName>
    <definedName name="___DAT11">#REF!</definedName>
    <definedName name="___DAT12">#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iv02">#REF!</definedName>
    <definedName name="___div10">#REF!</definedName>
    <definedName name="___DIV12">#REF!</definedName>
    <definedName name="___div21">#REF!</definedName>
    <definedName name="___EKG0628">#REF!</definedName>
    <definedName name="___EKG0630">#REF!</definedName>
    <definedName name="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EXH1">#REF!</definedName>
    <definedName name="___EXH6">#REF!</definedName>
    <definedName name="___F" hidden="1">{#N/A,#N/A,TRUE,"MEMO";#N/A,#N/A,TRUE,"PARAMETROS";#N/A,#N/A,TRUE,"RLI ";#N/A,#N/A,TRUE,"IMPTO.DET.";#N/A,#N/A,TRUE,"FUT-FUNT";#N/A,#N/A,TRUE,"CPI-PATR.";#N/A,#N/A,TRUE,"CM CPI";#N/A,#N/A,TRUE,"PROV";#N/A,#N/A,TRUE,"A FIJO";#N/A,#N/A,TRUE,"LEASING";#N/A,#N/A,TRUE,"VPP";#N/A,#N/A,TRUE,"PPM";#N/A,#N/A,TRUE,"OTROS"}</definedName>
    <definedName name="___Feb99">#REF!</definedName>
    <definedName name="___ffm2003">#REF!</definedName>
    <definedName name="___ffm2004">#REF!</definedName>
    <definedName name="___ffm2005">#REF!</definedName>
    <definedName name="___FST1">#REF!</definedName>
    <definedName name="___FST2">#REF!</definedName>
    <definedName name="___FST3">#REF!</definedName>
    <definedName name="___ftu222" hidden="1">{#N/A,#N/A,FALSE,"Aging Summary";#N/A,#N/A,FALSE,"Ratio Analysis";#N/A,#N/A,FALSE,"Test 120 Day Accts";#N/A,#N/A,FALSE,"Tickmarks"}</definedName>
    <definedName name="___fut1" hidden="1">{#N/A,#N/A,FALSE,"Aging Summary";#N/A,#N/A,FALSE,"Ratio Analysis";#N/A,#N/A,FALSE,"Test 120 Day Accts";#N/A,#N/A,FALSE,"Tickmarks"}</definedName>
    <definedName name="___FUT2" hidden="1">{#N/A,#N/A,FALSE,"Aging Summary";#N/A,#N/A,FALSE,"Ratio Analysis";#N/A,#N/A,FALSE,"Test 120 Day Accts";#N/A,#N/A,FALSE,"Tickmarks"}</definedName>
    <definedName name="___fut2005" hidden="1">{#N/A,#N/A,FALSE,"Aging Summary";#N/A,#N/A,FALSE,"Ratio Analysis";#N/A,#N/A,FALSE,"Test 120 Day Accts";#N/A,#N/A,FALSE,"Tickmarks"}</definedName>
    <definedName name="___FYR10">#REF!</definedName>
    <definedName name="___FYR11">#REF!</definedName>
    <definedName name="___FYR12">#REF!</definedName>
    <definedName name="___FYR2">#REF!</definedName>
    <definedName name="___FYR3">#REF!</definedName>
    <definedName name="___FYR4">#REF!</definedName>
    <definedName name="___FYR5">#REF!</definedName>
    <definedName name="___FYR6">#REF!</definedName>
    <definedName name="___FYR7">#REF!</definedName>
    <definedName name="___FYR8">#REF!</definedName>
    <definedName name="___FYR9">#REF!</definedName>
    <definedName name="___GAS09" hidden="1">#REF!</definedName>
    <definedName name="___gc2" hidden="1">{#N/A,#N/A,TRUE,"MEMO";#N/A,#N/A,TRUE,"PARAMETROS";#N/A,#N/A,TRUE,"RLI ";#N/A,#N/A,TRUE,"IMPTO.DET.";#N/A,#N/A,TRUE,"FUT-FUNT";#N/A,#N/A,TRUE,"CPI-PATR.";#N/A,#N/A,TRUE,"CM CPI";#N/A,#N/A,TRUE,"PROV";#N/A,#N/A,TRUE,"A FIJO";#N/A,#N/A,TRUE,"LEASING";#N/A,#N/A,TRUE,"VPP";#N/A,#N/A,TRUE,"PPM";#N/A,#N/A,TRUE,"OTROS"}</definedName>
    <definedName name="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GLA2">#REF!</definedName>
    <definedName name="___ham2003">#REF!</definedName>
    <definedName name="___ham2004">#REF!</definedName>
    <definedName name="___ham2005">#REF!</definedName>
    <definedName name="___iii2">#REF!</definedName>
    <definedName name="___IML24">#REF!</definedName>
    <definedName name="___INDEX_SHEET___ASAP_Utilities">#REF!</definedName>
    <definedName name="___Inv2005">#REF!</definedName>
    <definedName name="___Inv2006">#REF!</definedName>
    <definedName name="___Inv2007">#REF!</definedName>
    <definedName name="___Inv2008">#REF!</definedName>
    <definedName name="___Jan99">#REF!</definedName>
    <definedName name="___jj2">#REF!</definedName>
    <definedName name="___jul29">#REF!</definedName>
    <definedName name="___LAV3">#REF!</definedName>
    <definedName name="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lll1" hidden="1">{#N/A,#N/A,FALSE,"voz corporativa";#N/A,#N/A,FALSE,"Transmisión de datos";#N/A,#N/A,FALSE,"Videoconferencia";#N/A,#N/A,FALSE,"Correo electrónico";#N/A,#N/A,FALSE,"Correo de voz";#N/A,#N/A,FALSE,"Megafax";#N/A,#N/A,FALSE,"Edi";#N/A,#N/A,FALSE,"Internet";#N/A,#N/A,FALSE,"VSAT";#N/A,#N/A,FALSE,"ing ult. milla"}</definedName>
    <definedName name="___LR2">#REF!</definedName>
    <definedName name="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mac2" hidden="1">{#N/A,#N/A,FALSE,"voz corporativa";#N/A,#N/A,FALSE,"Transmisión de datos";#N/A,#N/A,FALSE,"Videoconferencia";#N/A,#N/A,FALSE,"Correo electrónico";#N/A,#N/A,FALSE,"Correo de voz";#N/A,#N/A,FALSE,"Megafax";#N/A,#N/A,FALSE,"Edi";#N/A,#N/A,FALSE,"Internet";#N/A,#N/A,FALSE,"VSAT";#N/A,#N/A,FALSE,"ing ult. milla"}</definedName>
    <definedName name="___mds_allowwriteback___">""</definedName>
    <definedName name="___mds_description___">""</definedName>
    <definedName name="___MSG1">#REF!</definedName>
    <definedName name="___MSG4">#REF!</definedName>
    <definedName name="___MV1">#REF!</definedName>
    <definedName name="___MV2">#REF!</definedName>
    <definedName name="___MV3">#REF!</definedName>
    <definedName name="___MV4">#REF!</definedName>
    <definedName name="___MV5">#REF!</definedName>
    <definedName name="___MV6">#REF!</definedName>
    <definedName name="___MV7">#REF!</definedName>
    <definedName name="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non5">{"Client Name or Project Name"}</definedName>
    <definedName name="___oct05" hidden="1">{#N/A,#N/A,FALSE,"Aging Summary";#N/A,#N/A,FALSE,"Ratio Analysis";#N/A,#N/A,FALSE,"Test 120 Day Accts";#N/A,#N/A,FALSE,"Tickmarks"}</definedName>
    <definedName name="___Off97">#REF!</definedName>
    <definedName name="___PC1">#REF!</definedName>
    <definedName name="___PC10">#REF!</definedName>
    <definedName name="___PC11">#REF!</definedName>
    <definedName name="___PC12">#REF!</definedName>
    <definedName name="___PC2">#REF!</definedName>
    <definedName name="___PC3">#REF!</definedName>
    <definedName name="___PC4">#REF!</definedName>
    <definedName name="___PC5">#REF!</definedName>
    <definedName name="___PC6">#REF!</definedName>
    <definedName name="___PC7">#REF!</definedName>
    <definedName name="___PC8">#REF!</definedName>
    <definedName name="___PC9">#REF!</definedName>
    <definedName name="___PD99">#REF!</definedName>
    <definedName name="___PER1">#REF!</definedName>
    <definedName name="___PER10">#REF!</definedName>
    <definedName name="___PER11">#REF!</definedName>
    <definedName name="___PER12">#REF!</definedName>
    <definedName name="___PER2">#REF!</definedName>
    <definedName name="___PER3">#REF!</definedName>
    <definedName name="___PER4">#REF!</definedName>
    <definedName name="___PER5">#REF!</definedName>
    <definedName name="___PER6">#REF!</definedName>
    <definedName name="___PER7">#REF!</definedName>
    <definedName name="___PER8">#REF!</definedName>
    <definedName name="___PER9">#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PM1" hidden="1">{#N/A,#N/A,FALSE,"Aging Summary";#N/A,#N/A,FALSE,"Ratio Analysis";#N/A,#N/A,FALSE,"Test 120 Day Accts";#N/A,#N/A,FALSE,"Tickmarks"}</definedName>
    <definedName name="___PPM2" hidden="1">{"Base_Ppto",#N/A,FALSE,"Hoja Principal";"Gastos_por_Concepto",#N/A,FALSE,"Hoja Principal"}</definedName>
    <definedName name="___PPP2" hidden="1">{#N/A,#N/A,FALSE,"Aging Summary";#N/A,#N/A,FALSE,"Ratio Analysis";#N/A,#N/A,FALSE,"Test 120 Day Accts";#N/A,#N/A,FALSE,"Tickmarks"}</definedName>
    <definedName name="___pro97">#REF!</definedName>
    <definedName name="___pro98">#REF!</definedName>
    <definedName name="___pro99">#REF!</definedName>
    <definedName name="___pt8" hidden="1">{#N/A,#N/A,FALSE,"Aging Summary";#N/A,#N/A,FALSE,"Ratio Analysis";#N/A,#N/A,FALSE,"Test 120 Day Accts";#N/A,#N/A,FALSE,"Tickmarks"}</definedName>
    <definedName name="___R" hidden="1">{#N/A,#N/A,FALSE,"Balances";#N/A,#N/A,FALSE,"ANEX-1";#N/A,#N/A,FALSE,"ANEX.2";#N/A,#N/A,FALSE,"ANEX-3";#N/A,#N/A,FALSE,"ANEX.4";#N/A,#N/A,FALSE,"ANEX-5";#N/A,#N/A,FALSE,"ANEX-7 (último)";#N/A,#N/A,FALSE,"ANEX-6"}</definedName>
    <definedName name="___R12B8VEVPRO">#REF!</definedName>
    <definedName name="___rli2" hidden="1">{#N/A,#N/A,FALSE,"Aging Summary";#N/A,#N/A,FALSE,"Ratio Analysis";#N/A,#N/A,FALSE,"Test 120 Day Accts";#N/A,#N/A,FALSE,"Tickmarks"}</definedName>
    <definedName name="___RR5" hidden="1">{#N/A,#N/A,FALSE,"FECU_UF_PESOS"}</definedName>
    <definedName name="___s1" hidden="1">{#N/A,#N/A,FALSE,"voz corporativa";#N/A,#N/A,FALSE,"Transmisión de datos";#N/A,#N/A,FALSE,"Videoconferencia";#N/A,#N/A,FALSE,"Correo electrónico";#N/A,#N/A,FALSE,"Correo de voz";#N/A,#N/A,FALSE,"Megafax";#N/A,#N/A,FALSE,"Edi";#N/A,#N/A,FALSE,"Internet";#N/A,#N/A,FALSE,"VSAT";#N/A,#N/A,FALSE,"ing ult. milla"}</definedName>
    <definedName name="___SEG2">#REF!</definedName>
    <definedName name="___seg3">#REF!</definedName>
    <definedName name="___sii01012004" hidden="1">{#N/A,#N/A,FALSE,"Aging Summary";#N/A,#N/A,FALSE,"Ratio Analysis";#N/A,#N/A,FALSE,"Test 120 Day Accts";#N/A,#N/A,FALSE,"Tickmarks"}</definedName>
    <definedName name="___SUM3">#REF!</definedName>
    <definedName name="___swe80">#REF!</definedName>
    <definedName name="___t4" hidden="1">{#N/A,#N/A,FALSE,"Aging Summary";#N/A,#N/A,FALSE,"Ratio Analysis";#N/A,#N/A,FALSE,"Test 120 Day Accts";#N/A,#N/A,FALSE,"Tickmarks"}</definedName>
    <definedName name="___t81" hidden="1">{#N/A,#N/A,FALSE,"Aging Summary";#N/A,#N/A,FALSE,"Ratio Analysis";#N/A,#N/A,FALSE,"Test 120 Day Accts";#N/A,#N/A,FALSE,"Tickmarks"}</definedName>
    <definedName name="___tax2">#REF!</definedName>
    <definedName name="___tax3">#REF!</definedName>
    <definedName name="___tax4">#REF!</definedName>
    <definedName name="___tax5">#REF!</definedName>
    <definedName name="___Tel97">#REF!</definedName>
    <definedName name="___TI2">#REF!</definedName>
    <definedName name="___TI3">#REF!</definedName>
    <definedName name="___tst2" hidden="1">{"SourcesUses",#N/A,TRUE,"CFMODEL";"TransOverview",#N/A,TRUE,"CFMODEL"}</definedName>
    <definedName name="___tst3" hidden="1">{"SourcesUses",#N/A,TRUE,#N/A;"TransOverview",#N/A,TRUE,"CFMODEL"}</definedName>
    <definedName name="___tst4" hidden="1">{"SourcesUses",#N/A,TRUE,"FundsFlow";"TransOverview",#N/A,TRUE,"FundsFlow"}</definedName>
    <definedName name="___ucg80">#REF!</definedName>
    <definedName name="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X1" hidden="1">{#N/A,#N/A,FALSE,"Aging Summary";#N/A,#N/A,FALSE,"Ratio Analysis";#N/A,#N/A,FALSE,"Test 120 Day Accts";#N/A,#N/A,FALSE,"Tickmarks"}</definedName>
    <definedName name="___X2" hidden="1">{#N/A,#N/A,TRUE,"MEMO";#N/A,#N/A,TRUE,"PARAMETROS";#N/A,#N/A,TRUE,"RLI ";#N/A,#N/A,TRUE,"IMPTO.DET.";#N/A,#N/A,TRUE,"FUT-FUNT";#N/A,#N/A,TRUE,"CPI-PATR.";#N/A,#N/A,TRUE,"CM CPI";#N/A,#N/A,TRUE,"PROV";#N/A,#N/A,TRUE,"A FIJO";#N/A,#N/A,TRUE,"LEASING";#N/A,#N/A,TRUE,"VPP";#N/A,#N/A,TRUE,"PPM";#N/A,#N/A,TRUE,"OTROS"}</definedName>
    <definedName name="___X3" hidden="1">{#N/A,#N/A,FALSE,"Aging Summary";#N/A,#N/A,FALSE,"Ratio Analysis";#N/A,#N/A,FALSE,"Test 120 Day Accts";#N/A,#N/A,FALSE,"Tickmarks"}</definedName>
    <definedName name="___X4" hidden="1">{#N/A,#N/A,FALSE,"Aging Summary";#N/A,#N/A,FALSE,"Ratio Analysis";#N/A,#N/A,FALSE,"Test 120 Day Accts";#N/A,#N/A,FALSE,"Tickmarks"}</definedName>
    <definedName name="___x555" hidden="1">{#N/A,#N/A,TRUE,"MEMO";#N/A,#N/A,TRUE,"PARAMETROS";#N/A,#N/A,TRUE,"RLI ";#N/A,#N/A,TRUE,"IMPTO.DET.";#N/A,#N/A,TRUE,"FUT-FUNT";#N/A,#N/A,TRUE,"CPI-PATR.";#N/A,#N/A,TRUE,"CM CPI";#N/A,#N/A,TRUE,"PROV";#N/A,#N/A,TRUE,"A FIJO";#N/A,#N/A,TRUE,"LEASING";#N/A,#N/A,TRUE,"VPP";#N/A,#N/A,TRUE,"PPM";#N/A,#N/A,TRUE,"OTROS"}</definedName>
    <definedName name="___xx1" hidden="1">"Ctas Analisis Acreedores"</definedName>
    <definedName name="__1_0Deprec">#REF!</definedName>
    <definedName name="__110">#REF!</definedName>
    <definedName name="__111">#REF!</definedName>
    <definedName name="__112">#REF!</definedName>
    <definedName name="__113">#REF!</definedName>
    <definedName name="__114">#REF!</definedName>
    <definedName name="__117">#REF!</definedName>
    <definedName name="__119">#REF!</definedName>
    <definedName name="__123Graph_A" hidden="1">#REF!</definedName>
    <definedName name="__123Graph_AADDVAL" hidden="1">#REF!</definedName>
    <definedName name="__123Graph_AASSET" hidden="1">#REF!</definedName>
    <definedName name="__123Graph_ABASE" hidden="1">#REF!</definedName>
    <definedName name="__123Graph_ACAP" hidden="1">#REF!</definedName>
    <definedName name="__123Graph_ACAPITAL" hidden="1">#REF!</definedName>
    <definedName name="__123Graph_ACASH" hidden="1">#REF!</definedName>
    <definedName name="__123Graph_ACOGS" hidden="1">#REF!</definedName>
    <definedName name="__123Graph_ADEBT" hidden="1">#REF!</definedName>
    <definedName name="__123Graph_ADEBTCAP" hidden="1">#REF!</definedName>
    <definedName name="__123Graph_AFACTMES" hidden="1">#REF!</definedName>
    <definedName name="__123Graph_AFIXED" hidden="1">#REF!</definedName>
    <definedName name="__123Graph_AFIXEDTURN" hidden="1">#REF!</definedName>
    <definedName name="__123Graph_AGRAPH2" hidden="1">#REF!</definedName>
    <definedName name="__123Graph_AINTCLIPROD" hidden="1">#REF!</definedName>
    <definedName name="__123Graph_AINV" hidden="1">#REF!</definedName>
    <definedName name="__123Graph_AINVTURN" hidden="1">#REF!</definedName>
    <definedName name="__123Graph_AJUN95" hidden="1">#REF!</definedName>
    <definedName name="__123Graph_ALABOUR" hidden="1">#REF!</definedName>
    <definedName name="__123Graph_AMARGIN" hidden="1">#REF!</definedName>
    <definedName name="__123Graph_AMAT95" hidden="1">#REF!</definedName>
    <definedName name="__123Graph_AMATLS" hidden="1">#REF!</definedName>
    <definedName name="__123Graph_AMFG" hidden="1">#REF!</definedName>
    <definedName name="__123Graph_AMFG1" hidden="1">#REF!</definedName>
    <definedName name="__123Graph_ANETEARN" hidden="1">#REF!</definedName>
    <definedName name="__123Graph_ANETINC" hidden="1">#REF!</definedName>
    <definedName name="__123Graph_ANORMAL" hidden="1">#REF!</definedName>
    <definedName name="__123Graph_AOTHER" hidden="1">#REF!</definedName>
    <definedName name="__123Graph_APAY" hidden="1">#REF!</definedName>
    <definedName name="__123Graph_APRICE" hidden="1">#REF!</definedName>
    <definedName name="__123Graph_APROD" hidden="1">#REF!</definedName>
    <definedName name="__123Graph_AROCE" hidden="1">#REF!</definedName>
    <definedName name="__123Graph_ASTMENTHALPY" hidden="1">#REF!</definedName>
    <definedName name="__123Graph_AWC" hidden="1">#REF!</definedName>
    <definedName name="__123Graph_B" hidden="1">#REF!</definedName>
    <definedName name="__123Graph_BCURRENT" hidden="1">#REF!</definedName>
    <definedName name="__123Graph_BJUN95" hidden="1">#REF!</definedName>
    <definedName name="__123Graph_BMAT95" hidden="1">#REF!</definedName>
    <definedName name="__123Graph_BMFG1" hidden="1">#REF!</definedName>
    <definedName name="__123Graph_BPRICE" hidden="1">#REF!</definedName>
    <definedName name="__123Graph_C" hidden="1">#REF!</definedName>
    <definedName name="__123Graph_CActual" hidden="1">#REF!</definedName>
    <definedName name="__123Graph_CCURRENT" hidden="1">#REF!</definedName>
    <definedName name="__123Graph_CMAT95" hidden="1">#REF!</definedName>
    <definedName name="__123Graph_COPGRAPH" hidden="1">#REF!</definedName>
    <definedName name="__123Graph_D" hidden="1">#REF!</definedName>
    <definedName name="__123Graph_DActual" hidden="1">#REF!</definedName>
    <definedName name="__123Graph_DCURRENT" hidden="1">#REF!</definedName>
    <definedName name="__123Graph_DOPGRAPH" hidden="1">#REF!</definedName>
    <definedName name="__123Graph_DPVOPGRAPH" hidden="1">#REF!</definedName>
    <definedName name="__123Graph_DVARFIXGRAPH" hidden="1">#REF!</definedName>
    <definedName name="__123Graph_E" hidden="1">#REF!</definedName>
    <definedName name="__123Graph_EARAGE2.PIC" hidden="1">#REF!</definedName>
    <definedName name="__123Graph_ECAPGRAPH" hidden="1">#REF!</definedName>
    <definedName name="__123Graph_ECURRENT" hidden="1">#REF!</definedName>
    <definedName name="__123Graph_EDEBTPRICE" hidden="1">#REF!</definedName>
    <definedName name="__123Graph_EFUELPRICE" hidden="1">#REF!</definedName>
    <definedName name="__123Graph_EOPGRAPH" hidden="1">#REF!</definedName>
    <definedName name="__123Graph_EPVOPGRAPH" hidden="1">#REF!</definedName>
    <definedName name="__123Graph_EVARFIXGRAPH" hidden="1">#REF!</definedName>
    <definedName name="__123Graph_F" hidden="1">#REF!</definedName>
    <definedName name="__123Graph_FCAPGRAPH" hidden="1">#REF!</definedName>
    <definedName name="__123Graph_FCURRENT" hidden="1">#REF!</definedName>
    <definedName name="__123Graph_FDEBTPRICE" hidden="1">#REF!</definedName>
    <definedName name="__123Graph_FFUELPRICE" hidden="1">#REF!</definedName>
    <definedName name="__123Graph_FOPGRAPH" hidden="1">#REF!</definedName>
    <definedName name="__123Graph_FPVOPGRAPH" hidden="1">#REF!</definedName>
    <definedName name="__123Graph_FVARFIXGRAPH" hidden="1">#REF!</definedName>
    <definedName name="__123Graph_LBL_A" hidden="1">#REF!</definedName>
    <definedName name="__123Graph_LBL_AGraph1" hidden="1">#REF!</definedName>
    <definedName name="__123Graph_LBL_B" hidden="1">#REF!</definedName>
    <definedName name="__123Graph_LBL_BGraph1" hidden="1">#REF!</definedName>
    <definedName name="__123Graph_LBL_E" hidden="1">#REF!</definedName>
    <definedName name="__123Graph_LBL_EARAGE2.PIC" hidden="1">#REF!</definedName>
    <definedName name="__123Graph_X" hidden="1">#REF!</definedName>
    <definedName name="__123Graph_XNORMAL" hidden="1">#REF!</definedName>
    <definedName name="__123Graph_XOPGRAPH" hidden="1">#REF!</definedName>
    <definedName name="__123Graph_XPRICE" hidden="1">#REF!</definedName>
    <definedName name="__123Graph_XPVOPGRAPH" hidden="1">#REF!</definedName>
    <definedName name="__15_IRR_MACRO">#REF!</definedName>
    <definedName name="__20_IRR_MACRO">#REF!</definedName>
    <definedName name="__200">#REF!</definedName>
    <definedName name="__30_IRR_MACRO">#REF!</definedName>
    <definedName name="__a1">#REF!</definedName>
    <definedName name="__A10" hidden="1">{"RESULTADOS REAIS",#N/A,FALSE,"Dem.Res.R$";"RESULTADOS DOLARES",#N/A,FALSE,"Dem.Res.US$";"PERCENTUAIS REAIS",#N/A,FALSE,"Percentuais R$";"PERCENTUAIS DOLARES",#N/A,FALSE,"Percentuais US$"}</definedName>
    <definedName name="__a2">#REF!</definedName>
    <definedName name="__a3">#REF!</definedName>
    <definedName name="__A4" hidden="1">{"balanço dolares",#N/A,FALSE,"SIGADR$";"AUT BAL REAIS",#N/A,FALSE,"SIGADR$";"QUOCIENTES REAIS",#N/A,FALSE,"QUOCIENTES";"JUNH QUOCI DOLARES",#N/A,FALSE,"QUOCIENTES"}</definedName>
    <definedName name="__A5" hidden="1">{"AUT ANALISE DESP",#N/A,TRUE,"AN.DESP. MR$"}</definedName>
    <definedName name="__A6" hidden="1">{#N/A,#N/A,TRUE,"ComparativoII"}</definedName>
    <definedName name="__A7" hidden="1">{"RESULTADOS REAIS",#N/A,FALSE,"Dem.Res.R$";"RESULTADOS DOLARES",#N/A,FALSE,"Dem.Res.US$";"PERCENTUAIS REAIS",#N/A,FALSE,"Percentuais R$";"PERCENTUAIS DOLARES",#N/A,FALSE,"Percentuais US$"}</definedName>
    <definedName name="__A8" hidden="1">{#N/A,#N/A,TRUE,"ComparativoII"}</definedName>
    <definedName name="__A9" hidden="1">{"AUT ANALISE DESP",#N/A,TRUE,"AN.DESP. MR$"}</definedName>
    <definedName name="__adj2">#REF!</definedName>
    <definedName name="__adv2003">#REF!</definedName>
    <definedName name="__adv2004">#REF!</definedName>
    <definedName name="__adv2005">#REF!</definedName>
    <definedName name="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all2">#REF!</definedName>
    <definedName name="__all3">#REF!</definedName>
    <definedName name="__all4">#REF!</definedName>
    <definedName name="__all5">#REF!</definedName>
    <definedName name="__amt2">#REF!</definedName>
    <definedName name="__AMY1">#REF!</definedName>
    <definedName name="__app1">#REF!</definedName>
    <definedName name="__app2">#REF!</definedName>
    <definedName name="__aqr1">#REF!</definedName>
    <definedName name="__ASD2">#REF!</definedName>
    <definedName name="__aug14">#REF!</definedName>
    <definedName name="__aug29">#REF!</definedName>
    <definedName name="__b2">#REF!</definedName>
    <definedName name="__ber2003">#REF!</definedName>
    <definedName name="__ber2004">#REF!</definedName>
    <definedName name="__ber2005">#REF!</definedName>
    <definedName name="__BUV2">#REF!</definedName>
    <definedName name="__cam29" hidden="1">{#N/A,#N/A,FALSE,"Aging Summary";#N/A,#N/A,FALSE,"Ratio Analysis";#N/A,#N/A,FALSE,"Test 120 Day Accts";#N/A,#N/A,FALSE,"Tickmarks"}</definedName>
    <definedName name="__can80">#REF!</definedName>
    <definedName name="__cap122007" hidden="1">{#N/A,#N/A,FALSE,"Aging Summary";#N/A,#N/A,FALSE,"Ratio Analysis";#N/A,#N/A,FALSE,"Test 120 Day Accts";#N/A,#N/A,FALSE,"Tickmarks"}</definedName>
    <definedName name="__CAP2">#REF!</definedName>
    <definedName name="__CAP550">#REF!</definedName>
    <definedName name="__Cat1">#REF!</definedName>
    <definedName name="__Cdv2">#REF!</definedName>
    <definedName name="__cen80">#REF!</definedName>
    <definedName name="__CEP1">#REF!</definedName>
    <definedName name="__CEP2">#REF!</definedName>
    <definedName name="__cer1850" hidden="1">{#N/A,#N/A,FALSE,"Hoja1";#N/A,#N/A,FALSE,"Hoja1 (3)"}</definedName>
    <definedName name="__Co49">#REF!</definedName>
    <definedName name="__con2">#REF!</definedName>
    <definedName name="__con3">#REF!</definedName>
    <definedName name="__con4">#REF!</definedName>
    <definedName name="__con5">#REF!</definedName>
    <definedName name="__cp010103" hidden="1">{#N/A,#N/A,TRUE,"MEMO";#N/A,#N/A,TRUE,"PARAMETROS";#N/A,#N/A,TRUE,"RLI ";#N/A,#N/A,TRUE,"IMPTO.DET.";#N/A,#N/A,TRUE,"FUT-FUNT";#N/A,#N/A,TRUE,"CPI-PATR.";#N/A,#N/A,TRUE,"CM CPI";#N/A,#N/A,TRUE,"PROV";#N/A,#N/A,TRUE,"A FIJO";#N/A,#N/A,TRUE,"LEASING";#N/A,#N/A,TRUE,"VPP";#N/A,#N/A,TRUE,"PPM";#N/A,#N/A,TRUE,"OTROS"}</definedName>
    <definedName name="__CPI1" hidden="1">{#N/A,#N/A,FALSE,"Aging Summary";#N/A,#N/A,FALSE,"Ratio Analysis";#N/A,#N/A,FALSE,"Test 120 Day Accts";#N/A,#N/A,FALSE,"Tickmarks"}</definedName>
    <definedName name="__CPI2" hidden="1">{#N/A,#N/A,FALSE,"Aging Summary";#N/A,#N/A,FALSE,"Ratio Analysis";#N/A,#N/A,FALSE,"Test 120 Day Accts";#N/A,#N/A,FALSE,"Tickmarks"}</definedName>
    <definedName name="__CPI2004" hidden="1">{#N/A,#N/A,FALSE,"Aging Summary";#N/A,#N/A,FALSE,"Ratio Analysis";#N/A,#N/A,FALSE,"Test 120 Day Accts";#N/A,#N/A,FALSE,"Tickmarks"}</definedName>
    <definedName name="__cpi2006" hidden="1">{#N/A,#N/A,FALSE,"Aging Summary";#N/A,#N/A,FALSE,"Ratio Analysis";#N/A,#N/A,FALSE,"Test 120 Day Accts";#N/A,#N/A,FALSE,"Tickmarks"}</definedName>
    <definedName name="__DAT1">#REF!</definedName>
    <definedName name="__DAT10">#REF!</definedName>
    <definedName name="__DAT11">#REF!</definedName>
    <definedName name="__DAT12">#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2003">#REF!</definedName>
    <definedName name="__Dec2004">#REF!</definedName>
    <definedName name="__Div02">#REF!</definedName>
    <definedName name="__div10">#REF!</definedName>
    <definedName name="__DIV12">#REF!</definedName>
    <definedName name="__div21">#REF!</definedName>
    <definedName name="__Div30">#REF!</definedName>
    <definedName name="__dot09">#REF!</definedName>
    <definedName name="__dot10">#REF!</definedName>
    <definedName name="__eas80">#REF!</definedName>
    <definedName name="__EKG0628">#REF!</definedName>
    <definedName name="__EKG0630">#REF!</definedName>
    <definedName name="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EXH1">#REF!</definedName>
    <definedName name="__EXH6">#REF!</definedName>
    <definedName name="__ExitPeriod">#N/A</definedName>
    <definedName name="__F" hidden="1">{#N/A,#N/A,TRUE,"MEMO";#N/A,#N/A,TRUE,"PARAMETROS";#N/A,#N/A,TRUE,"RLI ";#N/A,#N/A,TRUE,"IMPTO.DET.";#N/A,#N/A,TRUE,"FUT-FUNT";#N/A,#N/A,TRUE,"CPI-PATR.";#N/A,#N/A,TRUE,"CM CPI";#N/A,#N/A,TRUE,"PROV";#N/A,#N/A,TRUE,"A FIJO";#N/A,#N/A,TRUE,"LEASING";#N/A,#N/A,TRUE,"VPP";#N/A,#N/A,TRUE,"PPM";#N/A,#N/A,TRUE,"OTROS"}</definedName>
    <definedName name="__f5" hidden="1">{#N/A,#N/A,TRUE,"ComparativoII"}</definedName>
    <definedName name="__FDS_HYPERLINK_TOGGLE_STATE__" hidden="1">"ON"</definedName>
    <definedName name="__Feb99">#REF!</definedName>
    <definedName name="__FED2">#REF!</definedName>
    <definedName name="__FED3">#REF!</definedName>
    <definedName name="__ffm2003">#REF!</definedName>
    <definedName name="__ffm2004">#REF!</definedName>
    <definedName name="__ffm2005">#REF!</definedName>
    <definedName name="__FST1">#REF!</definedName>
    <definedName name="__FST2">#REF!</definedName>
    <definedName name="__FST3">#REF!</definedName>
    <definedName name="__ftu222" hidden="1">{#N/A,#N/A,FALSE,"Aging Summary";#N/A,#N/A,FALSE,"Ratio Analysis";#N/A,#N/A,FALSE,"Test 120 Day Accts";#N/A,#N/A,FALSE,"Tickmarks"}</definedName>
    <definedName name="__fut1" hidden="1">{#N/A,#N/A,FALSE,"Aging Summary";#N/A,#N/A,FALSE,"Ratio Analysis";#N/A,#N/A,FALSE,"Test 120 Day Accts";#N/A,#N/A,FALSE,"Tickmarks"}</definedName>
    <definedName name="__FUT2" hidden="1">{#N/A,#N/A,FALSE,"Aging Summary";#N/A,#N/A,FALSE,"Ratio Analysis";#N/A,#N/A,FALSE,"Test 120 Day Accts";#N/A,#N/A,FALSE,"Tickmarks"}</definedName>
    <definedName name="__fut2005" hidden="1">{#N/A,#N/A,FALSE,"Aging Summary";#N/A,#N/A,FALSE,"Ratio Analysis";#N/A,#N/A,FALSE,"Test 120 Day Accts";#N/A,#N/A,FALSE,"Tickmarks"}</definedName>
    <definedName name="__FYR10">#REF!</definedName>
    <definedName name="__FYR11">#REF!</definedName>
    <definedName name="__FYR12">#REF!</definedName>
    <definedName name="__FYR2">#REF!</definedName>
    <definedName name="__FYR3">#REF!</definedName>
    <definedName name="__FYR4">#REF!</definedName>
    <definedName name="__FYR5">#REF!</definedName>
    <definedName name="__FYR6">#REF!</definedName>
    <definedName name="__FYR7">#REF!</definedName>
    <definedName name="__FYR8">#REF!</definedName>
    <definedName name="__FYR9">#REF!</definedName>
    <definedName name="__GAS09" hidden="1">#REF!</definedName>
    <definedName name="__gc2" hidden="1">{#N/A,#N/A,TRUE,"MEMO";#N/A,#N/A,TRUE,"PARAMETROS";#N/A,#N/A,TRUE,"RLI ";#N/A,#N/A,TRUE,"IMPTO.DET.";#N/A,#N/A,TRUE,"FUT-FUNT";#N/A,#N/A,TRUE,"CPI-PATR.";#N/A,#N/A,TRUE,"CM CPI";#N/A,#N/A,TRUE,"PROV";#N/A,#N/A,TRUE,"A FIJO";#N/A,#N/A,TRUE,"LEASING";#N/A,#N/A,TRUE,"VPP";#N/A,#N/A,TRUE,"PPM";#N/A,#N/A,TRUE,"OTROS"}</definedName>
    <definedName name="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gfr1">#REF!</definedName>
    <definedName name="__GLA2">#REF!</definedName>
    <definedName name="__ham2003">#REF!</definedName>
    <definedName name="__ham2004">#REF!</definedName>
    <definedName name="__ham2005">#REF!</definedName>
    <definedName name="__iii2">#REF!</definedName>
    <definedName name="__IML24">#REF!</definedName>
    <definedName name="__IntlFixup" hidden="1">TRUE</definedName>
    <definedName name="__IntlFixupTable" hidden="1">#REF!</definedName>
    <definedName name="__Inv2005">#REF!</definedName>
    <definedName name="__Inv2006">#REF!</definedName>
    <definedName name="__Inv2007">#REF!</definedName>
    <definedName name="__Inv2008">#REF!</definedName>
    <definedName name="__Ja7">#REF!</definedName>
    <definedName name="__Jan99">#REF!</definedName>
    <definedName name="__jj2">#REF!</definedName>
    <definedName name="__jul29">#REF!</definedName>
    <definedName name="__kaw80">#REF!</definedName>
    <definedName name="__kv02">#REF!</definedName>
    <definedName name="__LAV3">#REF!</definedName>
    <definedName name="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lll1" hidden="1">{#N/A,#N/A,FALSE,"voz corporativa";#N/A,#N/A,FALSE,"Transmisión de datos";#N/A,#N/A,FALSE,"Videoconferencia";#N/A,#N/A,FALSE,"Correo electrónico";#N/A,#N/A,FALSE,"Correo de voz";#N/A,#N/A,FALSE,"Megafax";#N/A,#N/A,FALSE,"Edi";#N/A,#N/A,FALSE,"Internet";#N/A,#N/A,FALSE,"VSAT";#N/A,#N/A,FALSE,"ing ult. milla"}</definedName>
    <definedName name="__LR2">#REF!</definedName>
    <definedName name="__LVS1">#REF!</definedName>
    <definedName name="__LVS2">#REF!</definedName>
    <definedName name="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mac2" hidden="1">{#N/A,#N/A,FALSE,"voz corporativa";#N/A,#N/A,FALSE,"Transmisión de datos";#N/A,#N/A,FALSE,"Videoconferencia";#N/A,#N/A,FALSE,"Correo electrónico";#N/A,#N/A,FALSE,"Correo de voz";#N/A,#N/A,FALSE,"Megafax";#N/A,#N/A,FALSE,"Edi";#N/A,#N/A,FALSE,"Internet";#N/A,#N/A,FALSE,"VSAT";#N/A,#N/A,FALSE,"ing ult. milla"}</definedName>
    <definedName name="__MSG1">#REF!</definedName>
    <definedName name="__MSG4">#REF!</definedName>
    <definedName name="__MV1">#REF!</definedName>
    <definedName name="__MV2">#REF!</definedName>
    <definedName name="__MV3">#REF!</definedName>
    <definedName name="__MV4">#REF!</definedName>
    <definedName name="__MV5">#REF!</definedName>
    <definedName name="__MV6">#REF!</definedName>
    <definedName name="__MV7">#REF!</definedName>
    <definedName name="__ne31">#REF!</definedName>
    <definedName name="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on5">{"Client Name or Project Name"}</definedName>
    <definedName name="__Nov2603">#REF!</definedName>
    <definedName name="__NPL1998">#REF!</definedName>
    <definedName name="__NPL1999">#REF!</definedName>
    <definedName name="__NPL2000">#REF!</definedName>
    <definedName name="__NPL2001">#REF!</definedName>
    <definedName name="__NPL2002">#REF!</definedName>
    <definedName name="__nsw80">#REF!</definedName>
    <definedName name="__nw31">#REF!</definedName>
    <definedName name="__oct05" hidden="1">{#N/A,#N/A,FALSE,"Aging Summary";#N/A,#N/A,FALSE,"Ratio Analysis";#N/A,#N/A,FALSE,"Test 120 Day Accts";#N/A,#N/A,FALSE,"Tickmarks"}</definedName>
    <definedName name="__Off97">#REF!</definedName>
    <definedName name="__OTH2">#REF!</definedName>
    <definedName name="__oww3" hidden="1">{#VALUE!,#N/A,TRUE,0;#N/A,#N/A,TRUE,0;#N/A,#N/A,TRUE,0;#N/A,#N/A,TRUE,0;#N/A,#N/A,TRUE,0;#N/A,#N/A,TRUE,0;#N/A,#N/A,TRUE,0;#N/A,#N/A,TRUE,0;#N/A,#N/A,TRUE,0;#N/A,#N/A,TRUE,0;#N/A,#N/A,TRUE,0;#N/A,#N/A,TRUE,0;#N/A,#N/A,TRUE,0}</definedName>
    <definedName name="__pap05">#REF!</definedName>
    <definedName name="__pap06">#REF!</definedName>
    <definedName name="__PC1">#REF!</definedName>
    <definedName name="__PC10">#REF!</definedName>
    <definedName name="__PC11">#REF!</definedName>
    <definedName name="__PC12">#REF!</definedName>
    <definedName name="__PC2">#REF!</definedName>
    <definedName name="__PC3">#REF!</definedName>
    <definedName name="__PC4">#REF!</definedName>
    <definedName name="__PC5">#REF!</definedName>
    <definedName name="__PC6">#REF!</definedName>
    <definedName name="__PC7">#REF!</definedName>
    <definedName name="__PC8">#REF!</definedName>
    <definedName name="__PC9">#REF!</definedName>
    <definedName name="__PD1">#REF!</definedName>
    <definedName name="__PD2">#REF!</definedName>
    <definedName name="__PD99">#REF!</definedName>
    <definedName name="__PDM1">#REF!</definedName>
    <definedName name="__PDM2">#REF!</definedName>
    <definedName name="__PER1">#REF!</definedName>
    <definedName name="__PER10">#REF!</definedName>
    <definedName name="__PER11">#REF!</definedName>
    <definedName name="__PER12">#REF!</definedName>
    <definedName name="__PER2">#REF!</definedName>
    <definedName name="__PER3">#REF!</definedName>
    <definedName name="__PER4">#REF!</definedName>
    <definedName name="__PER5">#REF!</definedName>
    <definedName name="__PER6">#REF!</definedName>
    <definedName name="__PER7">#REF!</definedName>
    <definedName name="__PER8">#REF!</definedName>
    <definedName name="__PER9">#REF!</definedName>
    <definedName name="__PG1">#REF!</definedName>
    <definedName name="__PG2">#REF!</definedName>
    <definedName name="__PG29">#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MT2003">#REF!</definedName>
    <definedName name="__POP96">#REF!</definedName>
    <definedName name="__PPM1" hidden="1">{#N/A,#N/A,FALSE,"Aging Summary";#N/A,#N/A,FALSE,"Ratio Analysis";#N/A,#N/A,FALSE,"Test 120 Day Accts";#N/A,#N/A,FALSE,"Tickmarks"}</definedName>
    <definedName name="__PPM2" hidden="1">{"Base_Ppto",#N/A,FALSE,"Hoja Principal";"Gastos_por_Concepto",#N/A,FALSE,"Hoja Principal"}</definedName>
    <definedName name="__PPP2" hidden="1">{#N/A,#N/A,FALSE,"Aging Summary";#N/A,#N/A,FALSE,"Ratio Analysis";#N/A,#N/A,FALSE,"Test 120 Day Accts";#N/A,#N/A,FALSE,"Tickmarks"}</definedName>
    <definedName name="__PRN203">#REF!</definedName>
    <definedName name="__pro97">#REF!</definedName>
    <definedName name="__pro98">#REF!</definedName>
    <definedName name="__pro99">#REF!</definedName>
    <definedName name="__pt8" hidden="1">{#N/A,#N/A,FALSE,"Aging Summary";#N/A,#N/A,FALSE,"Ratio Analysis";#N/A,#N/A,FALSE,"Test 120 Day Accts";#N/A,#N/A,FALSE,"Tickmarks"}</definedName>
    <definedName name="__r" hidden="1">{#N/A,#N/A,FALSE,"Aging Summary";#N/A,#N/A,FALSE,"Ratio Analysis";#N/A,#N/A,FALSE,"Test 120 Day Accts";#N/A,#N/A,FALSE,"Tickmarks"}</definedName>
    <definedName name="__R12B8VEVPRO">#REF!</definedName>
    <definedName name="__rli2" hidden="1">{#N/A,#N/A,FALSE,"Aging Summary";#N/A,#N/A,FALSE,"Ratio Analysis";#N/A,#N/A,FALSE,"Test 120 Day Accts";#N/A,#N/A,FALSE,"Tickmarks"}</definedName>
    <definedName name="__RPT2">#REF!</definedName>
    <definedName name="__RPT4">#REF!</definedName>
    <definedName name="__RR5" hidden="1">{#N/A,#N/A,FALSE,"FECU_UF_PESOS"}</definedName>
    <definedName name="__s1" hidden="1">{#N/A,#N/A,FALSE,"voz corporativa";#N/A,#N/A,FALSE,"Transmisión de datos";#N/A,#N/A,FALSE,"Videoconferencia";#N/A,#N/A,FALSE,"Correo electrónico";#N/A,#N/A,FALSE,"Correo de voz";#N/A,#N/A,FALSE,"Megafax";#N/A,#N/A,FALSE,"Edi";#N/A,#N/A,FALSE,"Internet";#N/A,#N/A,FALSE,"VSAT";#N/A,#N/A,FALSE,"ing ult. milla"}</definedName>
    <definedName name="__SCH5">#REF!</definedName>
    <definedName name="__SCH6">#REF!</definedName>
    <definedName name="__SCH7">#REF!</definedName>
    <definedName name="__se31">#REF!</definedName>
    <definedName name="__SEG2">#REF!</definedName>
    <definedName name="__seg3">#REF!</definedName>
    <definedName name="__sga2" hidden="1">{#N/A,#N/A,FALSE,"Aging Summary";#N/A,#N/A,FALSE,"Ratio Analysis";#N/A,#N/A,FALSE,"Test 120 Day Accts";#N/A,#N/A,FALSE,"Tickmarks"}</definedName>
    <definedName name="__sii01012004" hidden="1">{#N/A,#N/A,FALSE,"Aging Summary";#N/A,#N/A,FALSE,"Ratio Analysis";#N/A,#N/A,FALSE,"Test 120 Day Accts";#N/A,#N/A,FALSE,"Tickmarks"}</definedName>
    <definedName name="__SUM3">#REF!</definedName>
    <definedName name="__sw31">#REF!</definedName>
    <definedName name="__swe80">#REF!</definedName>
    <definedName name="__t4" hidden="1">{#N/A,#N/A,FALSE,"Aging Summary";#N/A,#N/A,FALSE,"Ratio Analysis";#N/A,#N/A,FALSE,"Test 120 Day Accts";#N/A,#N/A,FALSE,"Tickmarks"}</definedName>
    <definedName name="__t81" hidden="1">{#N/A,#N/A,FALSE,"Aging Summary";#N/A,#N/A,FALSE,"Ratio Analysis";#N/A,#N/A,FALSE,"Test 120 Day Accts";#N/A,#N/A,FALSE,"Tickmarks"}</definedName>
    <definedName name="__tax2">#REF!</definedName>
    <definedName name="__tax3">#REF!</definedName>
    <definedName name="__tax4">#REF!</definedName>
    <definedName name="__tax5">#REF!</definedName>
    <definedName name="__Tel97">#REF!</definedName>
    <definedName name="__TI2">#REF!</definedName>
    <definedName name="__TI3">#REF!</definedName>
    <definedName name="__tst2" hidden="1">{"SourcesUses",#N/A,TRUE,"CFMODEL";"TransOverview",#N/A,TRUE,"CFMODEL"}</definedName>
    <definedName name="__tst3" hidden="1">{"SourcesUses",#N/A,TRUE,#N/A;"TransOverview",#N/A,TRUE,"CFMODEL"}</definedName>
    <definedName name="__tst4" hidden="1">{"SourcesUses",#N/A,TRUE,"FundsFlow";"TransOverview",#N/A,TRUE,"FundsFlow"}</definedName>
    <definedName name="__TT1" hidden="1">{#N/A,#N/A,FALSE,"Aging Summary";#N/A,#N/A,FALSE,"Ratio Analysis";#N/A,#N/A,FALSE,"Test 120 Day Accts";#N/A,#N/A,FALSE,"Tickmarks"}</definedName>
    <definedName name="__TX58093">#REF!</definedName>
    <definedName name="__ucg80">#REF!</definedName>
    <definedName name="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X3" hidden="1">{#N/A,#N/A,FALSE,"Aging Summary";#N/A,#N/A,FALSE,"Ratio Analysis";#N/A,#N/A,FALSE,"Test 120 Day Accts";#N/A,#N/A,FALSE,"Tickmarks"}</definedName>
    <definedName name="__xx1" hidden="1">"Ctas Analisis Acreedores"</definedName>
    <definedName name="_0_TA_iNdEx_1">#REF!</definedName>
    <definedName name="_01_Oct_96">#REF!</definedName>
    <definedName name="_030101N">#REF!</definedName>
    <definedName name="_030102N">#REF!</definedName>
    <definedName name="_030103N">#REF!</definedName>
    <definedName name="_0302N">#REF!</definedName>
    <definedName name="_0303">#REF!</definedName>
    <definedName name="_0341101000000">#REF!</definedName>
    <definedName name="_1">#REF!</definedName>
    <definedName name="_1__123Graph_ACHART_1" hidden="1">#REF!</definedName>
    <definedName name="_1__123Graph_ACHART_1A" hidden="1">#REF!</definedName>
    <definedName name="_1__123Graph_AChart_2A" hidden="1">#REF!</definedName>
    <definedName name="_1_0Deprec">#REF!</definedName>
    <definedName name="_1_0TAB">#REF!</definedName>
    <definedName name="_1_1998">#N/A</definedName>
    <definedName name="_1_2d_00__000_iNdEx_122">#REF!</definedName>
    <definedName name="_1_2d_01__000_iNdEx_15">#REF!</definedName>
    <definedName name="_1_2d_01__100_iNdEx_16">#REF!</definedName>
    <definedName name="_1_2d_01__200_iNdEx_17">#REF!</definedName>
    <definedName name="_1_2d_01__300_iNdEx_18">#REF!</definedName>
    <definedName name="_1_2d_01__310_iNdEx_19">#REF!</definedName>
    <definedName name="_1_2d_01__320_iNdEx_20">#REF!</definedName>
    <definedName name="_1_2d_02__000_iNdEx_21">#REF!</definedName>
    <definedName name="_1_2d_02__100_iNdEx_22">#REF!</definedName>
    <definedName name="_1_2d_02__110_iNdEx_23">#REF!</definedName>
    <definedName name="_1_2d_02__120_iNdEx_24">#REF!</definedName>
    <definedName name="_1_2d_02__200_iNdEx_25">#REF!</definedName>
    <definedName name="_1_2d_02__210_iNdEx_26">#REF!</definedName>
    <definedName name="_1_2d_02__220_iNdEx_27">#REF!</definedName>
    <definedName name="_1_2d_03__000_iNdEx_28">#REF!</definedName>
    <definedName name="_1_2d_03__100_iNdEx_29">#REF!</definedName>
    <definedName name="_1_2d_03__110_iNdEx_30">#REF!</definedName>
    <definedName name="_1_2d_03__111_iNdEx_31">#REF!</definedName>
    <definedName name="_1_2d_03__112_iNdEx_32">#REF!</definedName>
    <definedName name="_1_2d_03__120_iNdEx_33">#REF!</definedName>
    <definedName name="_1_2d_03__121_iNdEx_34">#REF!</definedName>
    <definedName name="_1_2d_03__122_iNdEx_35">#REF!</definedName>
    <definedName name="_1_2d_03__123_iNdEx_36">#REF!</definedName>
    <definedName name="_1_2d_03__200_iNdEx_37">#REF!</definedName>
    <definedName name="_1_2d_03__210_iNdEx_38">#REF!</definedName>
    <definedName name="_1_2d_03__220_iNdEx_39">#REF!</definedName>
    <definedName name="_1_2d_03__300_iNdEx_40">#REF!</definedName>
    <definedName name="_1_2d_03__310_iNdEx_41">#REF!</definedName>
    <definedName name="_1_2d_03__311_iNdEx_42">#REF!</definedName>
    <definedName name="_1_2d_03__312_iNdEx_43">#REF!</definedName>
    <definedName name="_1_2d_03__313_iNdEx_44">#REF!</definedName>
    <definedName name="_1_2d_03__320_iNdEx_45">#REF!</definedName>
    <definedName name="_1_2d_03__321_iNdEx_46">#REF!</definedName>
    <definedName name="_1_2d_03__322_iNdEx_47">#REF!</definedName>
    <definedName name="_1_2d_03__323_iNdEx_48">#REF!</definedName>
    <definedName name="_1_2d_03__330_iNdEx_49">#REF!</definedName>
    <definedName name="_1_2d_03__331_iNdEx_50">#REF!</definedName>
    <definedName name="_1_2d_03__332_iNdEx_51">#REF!</definedName>
    <definedName name="_1_2d_03__333_iNdEx_52">#REF!</definedName>
    <definedName name="_1_2d_03__340_iNdEx_53">#REF!</definedName>
    <definedName name="_1_2d_04__000_iNdEx_54">#REF!</definedName>
    <definedName name="_1_2d_04__100_iNdEx_55">#REF!</definedName>
    <definedName name="_1_2d_04__110_iNdEx_56">#REF!</definedName>
    <definedName name="_1_2d_04__111_iNdEx_57">#REF!</definedName>
    <definedName name="_1_2d_04__112_iNdEx_58">#REF!</definedName>
    <definedName name="_1_2d_04__120_iNdEx_59">#REF!</definedName>
    <definedName name="_1_2d_04__121_iNdEx_60">#REF!</definedName>
    <definedName name="_1_2d_04__122_iNdEx_61">#REF!</definedName>
    <definedName name="_1_2d_04__200_iNdEx_62">#REF!</definedName>
    <definedName name="_1_2d_04__210_iNdEx_63">#REF!</definedName>
    <definedName name="_1_2d_04__211_iNdEx_64">#REF!</definedName>
    <definedName name="_1_2d_04__212_iNdEx_65">#REF!</definedName>
    <definedName name="_1_2d_04__220_iNdEx_66">#REF!</definedName>
    <definedName name="_1_2d_04__221_iNdEx_67">#REF!</definedName>
    <definedName name="_1_2d_04__222_iNdEx_68">#REF!</definedName>
    <definedName name="_1_2d_04__300_iNdEx_69">#REF!</definedName>
    <definedName name="_1_2d_04__310_iNdEx_70">#REF!</definedName>
    <definedName name="_1_2d_04__320_iNdEx_71">#REF!</definedName>
    <definedName name="_1_2d_05__000_iNdEx_72">#REF!</definedName>
    <definedName name="_1_2d_05__100_iNdEx_73">#REF!</definedName>
    <definedName name="_1_2d_05__200_iNdEx_74">#REF!</definedName>
    <definedName name="_1_2d_06__000_iNdEx_75">#REF!</definedName>
    <definedName name="_1_2d_06__100_iNdEx_76">#REF!</definedName>
    <definedName name="_1_2d_06__110_iNdEx_77">#REF!</definedName>
    <definedName name="_1_2d_06__120_iNdEx_78">#REF!</definedName>
    <definedName name="_1_2d_06__130_iNdEx_79">#REF!</definedName>
    <definedName name="_1_2d_06__200_iNdEx_80">#REF!</definedName>
    <definedName name="_1_2d_06__210_iNdEx_81">#REF!</definedName>
    <definedName name="_1_2d_06__220_iNdEx_82">#REF!</definedName>
    <definedName name="_1_2d_06__230_iNdEx_83">#REF!</definedName>
    <definedName name="_1_2d_06__300_iNdEx_84">#REF!</definedName>
    <definedName name="_1_2d_06__310_iNdEx_85">#REF!</definedName>
    <definedName name="_1_2d_06__320_iNdEx_86">#REF!</definedName>
    <definedName name="_1_2d_06__330_iNdEx_87">#REF!</definedName>
    <definedName name="_1_2d_07__000_iNdEx_88">#REF!</definedName>
    <definedName name="_1_2d_07__100_iNdEx_89">#REF!</definedName>
    <definedName name="_1_2d_07__200_iNdEx_90">#REF!</definedName>
    <definedName name="_1_2d_07__300_iNdEx_91">#REF!</definedName>
    <definedName name="_1_2d_08__000_iNdEx_92">#REF!</definedName>
    <definedName name="_1_2d_08__100_iNdEx_93">#REF!</definedName>
    <definedName name="_1_2d_08__200_iNdEx_94">#REF!</definedName>
    <definedName name="_1_2d_08__300_iNdEx_95">#REF!</definedName>
    <definedName name="_1_2d_08__400_iNdEx_96">#REF!</definedName>
    <definedName name="_1_2d_08__500_iNdEx_97">#REF!</definedName>
    <definedName name="_1_2d_09__000_iNdEx_98">#REF!</definedName>
    <definedName name="_1_2d_09__100_iNdEx_99">#REF!</definedName>
    <definedName name="_1_2d_09__200_iNdEx_100">#REF!</definedName>
    <definedName name="_1_2d_09__300_iNdEx_101">#REF!</definedName>
    <definedName name="_1_2d_09__400_iNdEx_102">#REF!</definedName>
    <definedName name="_1_2d_10__000_iNdEx_103">#REF!</definedName>
    <definedName name="_1_2d_10__100_iNdEx_104">#REF!</definedName>
    <definedName name="_1_2d_10__200_iNdEx_105">#REF!</definedName>
    <definedName name="_1_2d_10__300_iNdEx_106">#REF!</definedName>
    <definedName name="_1_2d_11__000_iNdEx_108">#REF!</definedName>
    <definedName name="_1_2d_11__100_iNdEx_109">#REF!</definedName>
    <definedName name="_1_2d_11__110_iNdEx_110">#REF!</definedName>
    <definedName name="_1_2d_11__200_iNdEx_111">#REF!</definedName>
    <definedName name="_1_2d_12__000_iNdEx_112">#REF!</definedName>
    <definedName name="_1_2d_13__000_iNdEx_113">#REF!</definedName>
    <definedName name="_1_2d_13__100_iNdEx_114">#REF!</definedName>
    <definedName name="_1_2d_13__200_iNdEx_115">#REF!</definedName>
    <definedName name="_1_2d_13__300_iNdEx_116">#REF!</definedName>
    <definedName name="_1_2d_13__400_iNdEx_117">#REF!</definedName>
    <definedName name="_1_2d_13__500_iNdEx_118">#REF!</definedName>
    <definedName name="_1_2d_14__000_iNdEx_119">#REF!</definedName>
    <definedName name="_1_2d_14__100_iNdEx_120">#REF!</definedName>
    <definedName name="_1_2d_15__000_iNdEx_121">#REF!</definedName>
    <definedName name="_1_2d_90__000_iNdEx_107">#REF!</definedName>
    <definedName name="_1_5">#REF!</definedName>
    <definedName name="_1_iNdEx_25">#REF!</definedName>
    <definedName name="_10">#REF!</definedName>
    <definedName name="_10_11_96">#REF!</definedName>
    <definedName name="_10_18_96">#REF!</definedName>
    <definedName name="_10_25_96">#REF!</definedName>
    <definedName name="_10_4_96">#REF!</definedName>
    <definedName name="_10_iNdEx_35">#REF!</definedName>
    <definedName name="_1001">#REF!</definedName>
    <definedName name="_1010">#REF!</definedName>
    <definedName name="_1015">#REF!</definedName>
    <definedName name="_1016">#REF!</definedName>
    <definedName name="_1017">#REF!</definedName>
    <definedName name="_1020">#REF!</definedName>
    <definedName name="_108109PM">#REF!</definedName>
    <definedName name="_10PR">#REF!</definedName>
    <definedName name="_10Q_1ST_QTR">#REF!</definedName>
    <definedName name="_10Q_1ST_QTR_CF">#REF!</definedName>
    <definedName name="_10Q_BS">#REF!</definedName>
    <definedName name="_10Q_CF">#REF!</definedName>
    <definedName name="_10Q_IS_1ST_ONL">#REF!</definedName>
    <definedName name="_10Q_QTR_IS">#REF!</definedName>
    <definedName name="_10Q_YTD_IS">#REF!</definedName>
    <definedName name="_10Q1_ONLY_IS">#REF!</definedName>
    <definedName name="_11">#N/A</definedName>
    <definedName name="_11_111">#REF!</definedName>
    <definedName name="_11_160">#REF!</definedName>
    <definedName name="_11_iNdEx_36">#REF!</definedName>
    <definedName name="_110">#REF!</definedName>
    <definedName name="_110113">#REF!</definedName>
    <definedName name="_110113PM">#REF!</definedName>
    <definedName name="_111">#REF!</definedName>
    <definedName name="_112">#REF!</definedName>
    <definedName name="_113">#REF!</definedName>
    <definedName name="_114">#REF!</definedName>
    <definedName name="_114117">#REF!</definedName>
    <definedName name="_114117PM">#REF!</definedName>
    <definedName name="_117">#REF!</definedName>
    <definedName name="_118">#REF!</definedName>
    <definedName name="_119">#REF!</definedName>
    <definedName name="_11A">#REF!</definedName>
    <definedName name="_11B">#REF!</definedName>
    <definedName name="_11C">#REF!</definedName>
    <definedName name="_11so_OpResLostOppCC">#REF!</definedName>
    <definedName name="_12">#N/A</definedName>
    <definedName name="_12.5_x_12.5">#REF!</definedName>
    <definedName name="_12_iNdEx_37">#REF!</definedName>
    <definedName name="_12_MTD_IS">#REF!</definedName>
    <definedName name="_1201">#REF!</definedName>
    <definedName name="_120121">#REF!</definedName>
    <definedName name="_120121PM">#REF!</definedName>
    <definedName name="_1203">#REF!</definedName>
    <definedName name="_1204">#REF!</definedName>
    <definedName name="_1205">#REF!</definedName>
    <definedName name="_1210">#REF!</definedName>
    <definedName name="_1214">#REF!</definedName>
    <definedName name="_1215">#REF!</definedName>
    <definedName name="_121AND122">#REF!</definedName>
    <definedName name="_1220">#REF!</definedName>
    <definedName name="_1220_PROV">#REF!</definedName>
    <definedName name="_1220CHOM">#REF!</definedName>
    <definedName name="_1223_1">#REF!</definedName>
    <definedName name="_1225">#REF!</definedName>
    <definedName name="_1226">#REF!</definedName>
    <definedName name="_1228_1">#REF!</definedName>
    <definedName name="_1232">#REF!</definedName>
    <definedName name="_1234">#REF!</definedName>
    <definedName name="_1235_1">#REF!</definedName>
    <definedName name="_1235_2">#REF!</definedName>
    <definedName name="_1235_3">#REF!</definedName>
    <definedName name="_123Graph_C" hidden="1">#REF!</definedName>
    <definedName name="_123Graph_D" hidden="1">#REF!</definedName>
    <definedName name="_12MTD_I_S">#REF!</definedName>
    <definedName name="_12MTD_IS">#REF!</definedName>
    <definedName name="_13">#REF!</definedName>
    <definedName name="_131994">#REF!,#REF!,#REF!,#REF!,#REF!,#REF!,#REF!,#REF!,#REF!,#REF!,#REF!,#REF!,#REF!,#REF!,#REF!</definedName>
    <definedName name="_14">#REF!</definedName>
    <definedName name="_14_">#REF!</definedName>
    <definedName name="_14_0Swvu.Cover._.Pa" hidden="1">#REF!</definedName>
    <definedName name="_1401">#REF!</definedName>
    <definedName name="_1410">#REF!</definedName>
    <definedName name="_1415">#REF!</definedName>
    <definedName name="_141994">#REF!,#REF!,#REF!,#REF!</definedName>
    <definedName name="_1420">#REF!</definedName>
    <definedName name="_1430">#REF!</definedName>
    <definedName name="_15">#REF!</definedName>
    <definedName name="_15_112">#REF!</definedName>
    <definedName name="_15_IRR_MACRO">#REF!</definedName>
    <definedName name="_15A">#REF!</definedName>
    <definedName name="_15B">#REF!</definedName>
    <definedName name="_15C">#REF!</definedName>
    <definedName name="_16">#REF!</definedName>
    <definedName name="_16_0Swvu.Cover._.Pa" hidden="1">#REF!</definedName>
    <definedName name="_16_160">#REF!</definedName>
    <definedName name="_160">#REF!</definedName>
    <definedName name="_17">#REF!</definedName>
    <definedName name="_17PAGE_25">#REF!</definedName>
    <definedName name="_17Swvu.Cover._.Pa" hidden="1">#REF!</definedName>
    <definedName name="_18">#REF!</definedName>
    <definedName name="_188">#REF!</definedName>
    <definedName name="_19">#REF!</definedName>
    <definedName name="_19_113">#REF!</definedName>
    <definedName name="_1993">#REF!</definedName>
    <definedName name="_1994">#REF!</definedName>
    <definedName name="_1995">#REF!</definedName>
    <definedName name="_1996">#REF!</definedName>
    <definedName name="_1997">#REF!</definedName>
    <definedName name="_1998">#REF!</definedName>
    <definedName name="_1999">#N/A</definedName>
    <definedName name="_1999_FORECAST">#REF!</definedName>
    <definedName name="_1A">#REF!</definedName>
    <definedName name="_1ACCESS_RECON">#REF!</definedName>
    <definedName name="_1Journal_Listing___Raw_Data_Report_Main">#REF!</definedName>
    <definedName name="_1L">#REF!</definedName>
    <definedName name="_1TRANS_RECON">#REF!</definedName>
    <definedName name="_2">#REF!</definedName>
    <definedName name="_2__123Graph_AA_R" hidden="1">#REF!</definedName>
    <definedName name="_2__123Graph_ACHART_2A" hidden="1">#REF!</definedName>
    <definedName name="_2__123Graph_BCHART_1" hidden="1">#REF!</definedName>
    <definedName name="_2_0PR">#REF!</definedName>
    <definedName name="_2_1999">#N/A</definedName>
    <definedName name="_2_2d_00__000_iNdEx_229">#REF!</definedName>
    <definedName name="_2_2d_01__000_iNdEx_127">#REF!</definedName>
    <definedName name="_2_2d_01__100_iNdEx_128">#REF!</definedName>
    <definedName name="_2_2d_01__110_iNdEx_129">#REF!</definedName>
    <definedName name="_2_2d_01__111_iNdEx_130">#REF!</definedName>
    <definedName name="_2_2d_01__112_iNdEx_131">#REF!</definedName>
    <definedName name="_2_2d_01__113_iNdEx_132">#REF!</definedName>
    <definedName name="_2_2d_01__120_iNdEx_133">#REF!</definedName>
    <definedName name="_2_2d_01__121_iNdEx_134">#REF!</definedName>
    <definedName name="_2_2d_01__122_iNdEx_135">#REF!</definedName>
    <definedName name="_2_2d_01__123_iNdEx_136">#REF!</definedName>
    <definedName name="_2_2d_01__200_iNdEx_137">#REF!</definedName>
    <definedName name="_2_2d_01__210_iNdEx_138">#REF!</definedName>
    <definedName name="_2_2d_01__220_iNdEx_139">#REF!</definedName>
    <definedName name="_2_2d_01__300_iNdEx_140">#REF!</definedName>
    <definedName name="_2_2d_01__310_iNdEx_141">#REF!</definedName>
    <definedName name="_2_2d_01__311_iNdEx_142">#REF!</definedName>
    <definedName name="_2_2d_01__312_iNdEx_143">#REF!</definedName>
    <definedName name="_2_2d_01__313_iNdEx_144">#REF!</definedName>
    <definedName name="_2_2d_01__320_iNdEx_145">#REF!</definedName>
    <definedName name="_2_2d_01__321_iNdEx_146">#REF!</definedName>
    <definedName name="_2_2d_01__322_iNdEx_147">#REF!</definedName>
    <definedName name="_2_2d_01__323_iNdEx_148">#REF!</definedName>
    <definedName name="_2_2d_01__330_iNdEx_149">#REF!</definedName>
    <definedName name="_2_2d_01__331_iNdEx_150">#REF!</definedName>
    <definedName name="_2_2d_01__332_iNdEx_151">#REF!</definedName>
    <definedName name="_2_2d_01__333_iNdEx_152">#REF!</definedName>
    <definedName name="_2_2d_01__340_iNdEx_153">#REF!</definedName>
    <definedName name="_2_2d_01__341_iNdEx_154">#REF!</definedName>
    <definedName name="_2_2d_02__000_iNdEx_155">#REF!</definedName>
    <definedName name="_2_2d_02__100_iNdEx_156">#REF!</definedName>
    <definedName name="_2_2d_02__110_iNdEx_157">#REF!</definedName>
    <definedName name="_2_2d_02__120_iNdEx_158">#REF!</definedName>
    <definedName name="_2_2d_02__130_iNdEx_159">#REF!</definedName>
    <definedName name="_2_2d_02__200_iNdEx_160">#REF!</definedName>
    <definedName name="_2_2d_02__210_iNdEx_161">#REF!</definedName>
    <definedName name="_2_2d_02__211_iNdEx_162">#REF!</definedName>
    <definedName name="_2_2d_02__212_iNdEx_163">#REF!</definedName>
    <definedName name="_2_2d_02__213_iNdEx_164">#REF!</definedName>
    <definedName name="_2_2d_02__220_iNdEx_165">#REF!</definedName>
    <definedName name="_2_2d_02__221_iNdEx_166">#REF!</definedName>
    <definedName name="_2_2d_02__222_iNdEx_167">#REF!</definedName>
    <definedName name="_2_2d_02__223_iNdEx_168">#REF!</definedName>
    <definedName name="_2_2d_02__224_iNdEx_169">#REF!</definedName>
    <definedName name="_2_2d_02__230_iNdEx_170">#REF!</definedName>
    <definedName name="_2_2d_02__240_iNdEx_171">#REF!</definedName>
    <definedName name="_2_2d_03__000_iNdEx_172">#REF!</definedName>
    <definedName name="_2_2d_03__100_iNdEx_173">#REF!</definedName>
    <definedName name="_2_2d_03__200_iNdEx_174">#REF!</definedName>
    <definedName name="_2_2d_03__300_iNdEx_175">#REF!</definedName>
    <definedName name="_2_2d_03__400_iNdEx_176">#REF!</definedName>
    <definedName name="_2_2d_04__000_iNdEx_177">#REF!</definedName>
    <definedName name="_2_2d_04__100_iNdEx_178">#REF!</definedName>
    <definedName name="_2_2d_04__200_iNdEx_179">#REF!</definedName>
    <definedName name="_2_2d_04__300_iNdEx_180">#REF!</definedName>
    <definedName name="_2_2d_04__400_iNdEx_181">#REF!</definedName>
    <definedName name="_2_2d_04__500_iNdEx_182">#REF!</definedName>
    <definedName name="_2_2d_04__600_iNdEx_183">#REF!</definedName>
    <definedName name="_2_2d_05__000_iNdEx_184">#REF!</definedName>
    <definedName name="_2_2d_06__000_iNdEx_185">#REF!</definedName>
    <definedName name="_2_2d_06__100_iNdEx_186">#REF!</definedName>
    <definedName name="_2_2d_06__200_iNdEx_187">#REF!</definedName>
    <definedName name="_2_2d_06__300_iNdEx_188">#REF!</definedName>
    <definedName name="_2_2d_06__310_iNdEx_189">#REF!</definedName>
    <definedName name="_2_2d_06__320_iNdEx_190">#REF!</definedName>
    <definedName name="_2_2d_06__330_iNdEx_191">#REF!</definedName>
    <definedName name="_2_2d_06__340_iNdEx_192">#REF!</definedName>
    <definedName name="_2_2d_06__350_iNdEx_193">#REF!</definedName>
    <definedName name="_2_2d_06__360_iNdEx_194">#REF!</definedName>
    <definedName name="_2_2d_07__000_iNdEx_195">#REF!</definedName>
    <definedName name="_2_2d_07__100_iNdEx_196">#REF!</definedName>
    <definedName name="_2_2d_07__110_iNdEx_197">#REF!</definedName>
    <definedName name="_2_2d_07__200_iNdEx_198">#REF!</definedName>
    <definedName name="_2_2d_07__210_iNdEx_199">#REF!</definedName>
    <definedName name="_2_2d_08__000_iNdEx_200">#REF!</definedName>
    <definedName name="_2_2d_08__100_iNdEx_201">#REF!</definedName>
    <definedName name="_2_2d_08__110_iNdEx_202">#REF!</definedName>
    <definedName name="_2_2d_08__120_iNdEx_203">#REF!</definedName>
    <definedName name="_2_2d_08__200_iNdEx_204">#REF!</definedName>
    <definedName name="_2_2d_08__210_iNdEx_205">#REF!</definedName>
    <definedName name="_2_2d_08__220_iNdEx_206">#REF!</definedName>
    <definedName name="_2_2d_08__300_iNdEx_207">#REF!</definedName>
    <definedName name="_2_2d_08__310_iNdEx_208">#REF!</definedName>
    <definedName name="_2_2d_08__320_iNdEx_209">#REF!</definedName>
    <definedName name="_2_2d_09__000_iNdEx_216">#REF!</definedName>
    <definedName name="_2_2d_09__100_iNdEx_217">#REF!</definedName>
    <definedName name="_2_2d_10__000_iNdEx_218">#REF!</definedName>
    <definedName name="_2_2d_11__000_iNdEx_219">#REF!</definedName>
    <definedName name="_2_2d_11__100_iNdEx_220">#REF!</definedName>
    <definedName name="_2_2d_11__200_iNdEx_221">#REF!</definedName>
    <definedName name="_2_2d_11__300_iNdEx_222">#REF!</definedName>
    <definedName name="_2_2d_11__400_iNdEx_223">#REF!</definedName>
    <definedName name="_2_2d_12__000_iNdEx_224">#REF!</definedName>
    <definedName name="_2_2d_13__000_iNdEx_226">#REF!</definedName>
    <definedName name="_2_2d_14__000_iNdEx_227">#REF!</definedName>
    <definedName name="_2_2d_15__000_iNdEx_228">#REF!</definedName>
    <definedName name="_2_2d_80__000_iNdEx_210">#REF!</definedName>
    <definedName name="_2_2d_81__000_iNdEx_211">#REF!</definedName>
    <definedName name="_2_2d_81__100_iNdEx_212">#REF!</definedName>
    <definedName name="_2_2d_81__200_iNdEx_213">#REF!</definedName>
    <definedName name="_2_2d_81__300_iNdEx_214">#REF!</definedName>
    <definedName name="_2_2d_82__000_iNdEx_215">#REF!</definedName>
    <definedName name="_2_2d_90__000_iNdEx_225">#REF!</definedName>
    <definedName name="_2_iNdEx_26">#REF!</definedName>
    <definedName name="_20">#REF!</definedName>
    <definedName name="_20_IRR_MACRO">#REF!</definedName>
    <definedName name="_200">#REF!</definedName>
    <definedName name="_2000">#N/A</definedName>
    <definedName name="_2000_BUDGET">#REF!</definedName>
    <definedName name="_2000010">#REF!</definedName>
    <definedName name="_2000010651">#REF!</definedName>
    <definedName name="_2001">#REF!</definedName>
    <definedName name="_2002">#REF!</definedName>
    <definedName name="_2004">#REF!</definedName>
    <definedName name="_2005">#REF!</definedName>
    <definedName name="_2006">#REF!</definedName>
    <definedName name="_2007">#REF!</definedName>
    <definedName name="_2009">#REF!</definedName>
    <definedName name="_2011">#REF!</definedName>
    <definedName name="_2012">#REF!</definedName>
    <definedName name="_2021">#REF!</definedName>
    <definedName name="_2022">#REF!</definedName>
    <definedName name="_2025">#REF!</definedName>
    <definedName name="_203">#REF!</definedName>
    <definedName name="_203A">#REF!</definedName>
    <definedName name="_203B">#REF!</definedName>
    <definedName name="_21">#REF!</definedName>
    <definedName name="_21.12.2007">#REF!</definedName>
    <definedName name="_2106">#REF!</definedName>
    <definedName name="_2125">#REF!</definedName>
    <definedName name="_2150">#REF!</definedName>
    <definedName name="_216">#REF!</definedName>
    <definedName name="_216PM">#REF!</definedName>
    <definedName name="_2181">#REF!</definedName>
    <definedName name="_2182_1">#REF!</definedName>
    <definedName name="_2183">#REF!</definedName>
    <definedName name="_218PM">#REF!</definedName>
    <definedName name="_219">#REF!</definedName>
    <definedName name="_219PM">#REF!</definedName>
    <definedName name="_21PAGE_28">#REF!</definedName>
    <definedName name="_22">#REF!</definedName>
    <definedName name="_224225PM">#REF!</definedName>
    <definedName name="_2261">#REF!</definedName>
    <definedName name="_23">#REF!</definedName>
    <definedName name="_23_114">#REF!</definedName>
    <definedName name="_232PM">#REF!</definedName>
    <definedName name="_233PM">#REF!</definedName>
    <definedName name="_234PM">#REF!</definedName>
    <definedName name="_24">#REF!</definedName>
    <definedName name="_250251PM">#REF!</definedName>
    <definedName name="_252PM">#REF!</definedName>
    <definedName name="_254PM">#REF!</definedName>
    <definedName name="_256257PM">#REF!</definedName>
    <definedName name="_25A">#REF!</definedName>
    <definedName name="_25B">#REF!</definedName>
    <definedName name="_25C">#REF!</definedName>
    <definedName name="_26">#REF!</definedName>
    <definedName name="_261PM">#REF!</definedName>
    <definedName name="_262263">#REF!</definedName>
    <definedName name="_262263PM">#REF!</definedName>
    <definedName name="_266267">#REF!</definedName>
    <definedName name="_266267PM">#REF!</definedName>
    <definedName name="_269PM">#REF!</definedName>
    <definedName name="_27">#REF!</definedName>
    <definedName name="_27_0Swvu.Cover._.Pa" hidden="1">#REF!</definedName>
    <definedName name="_27_117">#REF!</definedName>
    <definedName name="_272273PM">#REF!</definedName>
    <definedName name="_274275PM">#REF!</definedName>
    <definedName name="_275">#REF!</definedName>
    <definedName name="_276277PM">#REF!</definedName>
    <definedName name="_278PM">#REF!</definedName>
    <definedName name="_28">#REF!</definedName>
    <definedName name="_28_0Swvu.Cover._.Pa" hidden="1">#REF!</definedName>
    <definedName name="_28Swvu.Cover._.Pa" hidden="1">#REF!</definedName>
    <definedName name="_29">#REF!</definedName>
    <definedName name="_29_0Swvu.Cover._.Pa" hidden="1">#REF!</definedName>
    <definedName name="_2Journal_Listing_Report_Main">#REF!</definedName>
    <definedName name="_2PAGE_3">#REF!</definedName>
    <definedName name="_2TAB">#REF!</definedName>
    <definedName name="_3">#REF!</definedName>
    <definedName name="_3_">#REF!</definedName>
    <definedName name="_3__123Graph_AChart_2A" hidden="1">#REF!</definedName>
    <definedName name="_3__123Graph_BCHART_1A" hidden="1">#REF!</definedName>
    <definedName name="_3_0PR">#REF!</definedName>
    <definedName name="_3_10_340_ENTRY">#REF!</definedName>
    <definedName name="_3_2000">#N/A</definedName>
    <definedName name="_3_iNdEx_27">#REF!</definedName>
    <definedName name="_30">#REF!</definedName>
    <definedName name="_30_118">#REF!</definedName>
    <definedName name="_30_IRR_MACRO">#REF!</definedName>
    <definedName name="_300001TOTAL">#REF!</definedName>
    <definedName name="_300002TOTAL">#REF!</definedName>
    <definedName name="_300003TOTAL">#REF!</definedName>
    <definedName name="_300004TOTAL">#REF!</definedName>
    <definedName name="_300005TOTAL">#REF!</definedName>
    <definedName name="_300006TOTAL">#REF!</definedName>
    <definedName name="_3000PAY">#REF!</definedName>
    <definedName name="_3000SAL">#REF!</definedName>
    <definedName name="_3070GATHCRUDE">#REF!</definedName>
    <definedName name="_3070GATHPROD">#REF!</definedName>
    <definedName name="_3070TRUNKCRUDE">#REF!</definedName>
    <definedName name="_3070TRUNKPROD">#REF!</definedName>
    <definedName name="_30PAGE_36">#REF!</definedName>
    <definedName name="_310001TOTAL">#REF!</definedName>
    <definedName name="_310002TOTAL">#REF!</definedName>
    <definedName name="_310003TOTAL">#REF!</definedName>
    <definedName name="_310004TOTAL">#REF!</definedName>
    <definedName name="_310005TOTAL">#REF!</definedName>
    <definedName name="_310006TOTAL">#REF!</definedName>
    <definedName name="_311">#REF!</definedName>
    <definedName name="_320001TOTAL">#REF!</definedName>
    <definedName name="_320002TOTAL">#REF!</definedName>
    <definedName name="_320003TOTAL">#REF!</definedName>
    <definedName name="_320004TOTAL">#REF!</definedName>
    <definedName name="_320005TOTAL">#REF!</definedName>
    <definedName name="_320006TOTAL">#REF!</definedName>
    <definedName name="_328330">#REF!</definedName>
    <definedName name="_328330PM">#REF!</definedName>
    <definedName name="_33">#REF!</definedName>
    <definedName name="_330001TOTAL">#REF!</definedName>
    <definedName name="_330002TOTAL">#REF!</definedName>
    <definedName name="_330003TOTAL">#REF!</definedName>
    <definedName name="_330004TOTAL">#REF!</definedName>
    <definedName name="_330005TOTAL">#REF!</definedName>
    <definedName name="_330006TOTAL">#REF!</definedName>
    <definedName name="_34">#REF!</definedName>
    <definedName name="_34_119">#REF!</definedName>
    <definedName name="_35">#REF!</definedName>
    <definedName name="_36B">#REF!</definedName>
    <definedName name="_37">#REF!</definedName>
    <definedName name="_38_200">#REF!</definedName>
    <definedName name="_3800PAY">#REF!</definedName>
    <definedName name="_3800SAL">#REF!</definedName>
    <definedName name="_3900PAY">#REF!</definedName>
    <definedName name="_3900SAL">#REF!</definedName>
    <definedName name="_3A">#REF!</definedName>
    <definedName name="_3B">#REF!</definedName>
    <definedName name="_3C">#REF!</definedName>
    <definedName name="_3PREPARED_BY">#REF!</definedName>
    <definedName name="_3TAB">#REF!</definedName>
    <definedName name="_4">#REF!</definedName>
    <definedName name="_4__123Graph_AA_RTURN" hidden="1">#REF!</definedName>
    <definedName name="_4__123Graph_BCHART_2A" hidden="1">#REF!</definedName>
    <definedName name="_4_0PR">#REF!</definedName>
    <definedName name="_4_0Swvu.Cover._.Pa" hidden="1">#REF!</definedName>
    <definedName name="_4_2001">#N/A</definedName>
    <definedName name="_4_iNdEx_28">#REF!</definedName>
    <definedName name="_400_iNdEx_38">#REF!</definedName>
    <definedName name="_400001TOTAL">#REF!</definedName>
    <definedName name="_400002TOTAL">#REF!</definedName>
    <definedName name="_400003TOTAL">#REF!</definedName>
    <definedName name="_400004TOTAL">#REF!</definedName>
    <definedName name="_400005TOTAL">#REF!</definedName>
    <definedName name="_400006TOTAL">#REF!</definedName>
    <definedName name="_4000PAY">#REF!</definedName>
    <definedName name="_4000SAL">#REF!</definedName>
    <definedName name="_401_iNdEx_40">#REF!</definedName>
    <definedName name="_402_iNdEx_41">#REF!</definedName>
    <definedName name="_403_iNdEx_42">#REF!</definedName>
    <definedName name="_404_iNdEx_43">#REF!</definedName>
    <definedName name="_405_iNdEx_44">#REF!</definedName>
    <definedName name="_406_iNdEx_45">#REF!</definedName>
    <definedName name="_407_iNdEx_47">#REF!</definedName>
    <definedName name="_408_iNdEx_48">#REF!</definedName>
    <definedName name="_409_iNdEx_49">#REF!</definedName>
    <definedName name="_40PAGE_49">#REF!</definedName>
    <definedName name="_410_iNdEx_50">#REF!</definedName>
    <definedName name="_410001TOTAL">#REF!</definedName>
    <definedName name="_410002TOTAL">#REF!</definedName>
    <definedName name="_410003TOTAL">#REF!</definedName>
    <definedName name="_410004TOTAL">#REF!</definedName>
    <definedName name="_410005TOTAL">#REF!</definedName>
    <definedName name="_410006TOTAL">#REF!</definedName>
    <definedName name="_4100PAY">#REF!</definedName>
    <definedName name="_4100SAL">#REF!</definedName>
    <definedName name="_411_iNdEx_51">#REF!</definedName>
    <definedName name="_415_iNdEx_52">#REF!</definedName>
    <definedName name="_415C_iNdEx_53">#REF!</definedName>
    <definedName name="_415C1_iNdEx_54">#REF!</definedName>
    <definedName name="_420_iNdEx_55">#REF!</definedName>
    <definedName name="_420001TOTAL">#REF!</definedName>
    <definedName name="_420002TOTAL">#REF!</definedName>
    <definedName name="_420003TOTAL">#REF!</definedName>
    <definedName name="_420004TOTAL">#REF!</definedName>
    <definedName name="_420005TOTAL">#REF!</definedName>
    <definedName name="_420006TOTAL">#REF!</definedName>
    <definedName name="_4200PAY">#REF!</definedName>
    <definedName name="_4200SAL">#REF!</definedName>
    <definedName name="_421_iNdEx_57">#REF!</definedName>
    <definedName name="_422_iNdEx_58">#REF!</definedName>
    <definedName name="_422423">#REF!</definedName>
    <definedName name="_422423PM">#REF!</definedName>
    <definedName name="_423_iNdEx_59">#REF!</definedName>
    <definedName name="_424_iNdEx_60">#REF!</definedName>
    <definedName name="_425_iNdEx_61">#REF!</definedName>
    <definedName name="_426_iNdEx_62">#REF!</definedName>
    <definedName name="_426427">#REF!</definedName>
    <definedName name="_426427PM">#REF!</definedName>
    <definedName name="_426C_iNdEx_63">#REF!</definedName>
    <definedName name="_426C2_iNdEx_64">#REF!</definedName>
    <definedName name="_427_iNdEx_65">#REF!</definedName>
    <definedName name="_428_iNdEx_66">#REF!</definedName>
    <definedName name="_428C_iNdEx_67">#REF!</definedName>
    <definedName name="_428C2_iNdEx_68">#REF!</definedName>
    <definedName name="_429_iNdEx_69">#REF!</definedName>
    <definedName name="_42PAGE_5">#REF!</definedName>
    <definedName name="_430_iNdEx_70">#REF!</definedName>
    <definedName name="_430001TOTAL">#REF!</definedName>
    <definedName name="_430002TOTAL">#REF!</definedName>
    <definedName name="_430003TOTAL">#REF!</definedName>
    <definedName name="_430004TOTAL">#REF!</definedName>
    <definedName name="_430005TOTAL">#REF!</definedName>
    <definedName name="_430006TOTAL">#REF!</definedName>
    <definedName name="_4300PAY">#REF!</definedName>
    <definedName name="_4300SAL">#REF!</definedName>
    <definedName name="_436_iNdEx_71">#REF!</definedName>
    <definedName name="_438_iNdEx_72">#REF!</definedName>
    <definedName name="_438C_iNdEx_73">#REF!</definedName>
    <definedName name="_439_iNdEx_74">#REF!</definedName>
    <definedName name="_439C_iNdEx_75">#REF!</definedName>
    <definedName name="_43ACCESS_RECON">#REF!</definedName>
    <definedName name="_440_iNdEx_77">#REF!</definedName>
    <definedName name="_4400PAY">#REF!</definedName>
    <definedName name="_4400SAL">#REF!</definedName>
    <definedName name="_444_iNdEx_79">#REF!</definedName>
    <definedName name="_445_iNdEx_80">#REF!</definedName>
    <definedName name="_448_iNdEx_81">#REF!</definedName>
    <definedName name="_450_iNdEx_83">#REF!</definedName>
    <definedName name="_4500PAY">#REF!</definedName>
    <definedName name="_4500SAL">#REF!</definedName>
    <definedName name="_450PM">#REF!</definedName>
    <definedName name="_451_iNdEx_85">#REF!</definedName>
    <definedName name="_452_iNdEx_86">#REF!</definedName>
    <definedName name="_452C_iNdEx_87">#REF!</definedName>
    <definedName name="_460_iNdEx_88">#REF!</definedName>
    <definedName name="_4600PAY">#REF!</definedName>
    <definedName name="_4600SAL">#REF!</definedName>
    <definedName name="_461_iNdEx_89">#REF!</definedName>
    <definedName name="_461A_iNdEx_90">#REF!</definedName>
    <definedName name="_461B_iNdEx_91">#REF!</definedName>
    <definedName name="_461C_iNdEx_92">#REF!</definedName>
    <definedName name="_461D_iNdEx_93">#REF!</definedName>
    <definedName name="_461E_iNdEx_94">#REF!</definedName>
    <definedName name="_462_iNdEx_95">#REF!</definedName>
    <definedName name="_46FIXED_TRUE_UP">#REF!</definedName>
    <definedName name="_46PAGE_72">#REF!</definedName>
    <definedName name="_470_iNdEx_98">#REF!</definedName>
    <definedName name="_4700PAY">#REF!</definedName>
    <definedName name="_4700SAL">#REF!</definedName>
    <definedName name="_471_iNdEx_99">#REF!</definedName>
    <definedName name="_472_iNdEx_100">#REF!</definedName>
    <definedName name="_474_iNdEx_102">#REF!</definedName>
    <definedName name="_475_iNdEx_103">#REF!</definedName>
    <definedName name="_475C_iNdEx_104">#REF!</definedName>
    <definedName name="_480_iNdEx_106">#REF!</definedName>
    <definedName name="_4800PAY">#REF!</definedName>
    <definedName name="_4800SAL">#REF!</definedName>
    <definedName name="_485_iNdEx_107">#REF!</definedName>
    <definedName name="_488_iNdEx_109">#REF!</definedName>
    <definedName name="_488A_iNdEx_110">#REF!</definedName>
    <definedName name="_488B_iNdEx_111">#REF!</definedName>
    <definedName name="_488C_iNdEx_112">#REF!</definedName>
    <definedName name="_488D_iNdEx_113">#REF!</definedName>
    <definedName name="_488E_iNdEx_114">#REF!</definedName>
    <definedName name="_488F_iNdEx_115">#REF!</definedName>
    <definedName name="_488G_iNdEx_116">#REF!</definedName>
    <definedName name="_489_iNdEx_117">#REF!</definedName>
    <definedName name="_489C_iNdEx_118">#REF!</definedName>
    <definedName name="_48PAGE_73">#REF!</definedName>
    <definedName name="_490_iNdEx_119">#REF!</definedName>
    <definedName name="_4900TAX">#REF!</definedName>
    <definedName name="_499_iNdEx_120">#REF!</definedName>
    <definedName name="_49KWH_ENTRY">#REF!</definedName>
    <definedName name="_49PAGE_74">#REF!</definedName>
    <definedName name="_4A">#REF!</definedName>
    <definedName name="_4B">#REF!</definedName>
    <definedName name="_4C">#REF!</definedName>
    <definedName name="_4PR">#REF!</definedName>
    <definedName name="_4TRANS_RECON">#REF!</definedName>
    <definedName name="_5">#REF!</definedName>
    <definedName name="_5_">#REF!</definedName>
    <definedName name="_5__123Graph_XCHART_1A" hidden="1">#REF!</definedName>
    <definedName name="_5_2002">#N/A</definedName>
    <definedName name="_5_iNdEx_29">#REF!</definedName>
    <definedName name="_500001TOTAL">#REF!</definedName>
    <definedName name="_500002TOTAL">#REF!</definedName>
    <definedName name="_500003TOTAL">#REF!</definedName>
    <definedName name="_500004TOTAL">#REF!</definedName>
    <definedName name="_500005TOTAL">#REF!</definedName>
    <definedName name="_500006TOTAL">#REF!</definedName>
    <definedName name="_500007TOTAL">#REF!</definedName>
    <definedName name="_5000PAY">#REF!</definedName>
    <definedName name="_5000SAL">#REF!</definedName>
    <definedName name="_50PAGE_75">#REF!</definedName>
    <definedName name="_510001TOTAL">#REF!</definedName>
    <definedName name="_510002TOTAL">#REF!</definedName>
    <definedName name="_510003TOTAL">#REF!</definedName>
    <definedName name="_510004TOTAL">#REF!</definedName>
    <definedName name="_510005TOTAL">#REF!</definedName>
    <definedName name="_510006TOTAL">#REF!</definedName>
    <definedName name="_51PAGE_76">#REF!</definedName>
    <definedName name="_520001TOTAL">#REF!</definedName>
    <definedName name="_520002TOTAL">#REF!</definedName>
    <definedName name="_520003TOTAL">#REF!</definedName>
    <definedName name="_520004TOTAL">#REF!</definedName>
    <definedName name="_520005TOTAL">#REF!</definedName>
    <definedName name="_520006TOTAL">#REF!</definedName>
    <definedName name="_53">#REF!</definedName>
    <definedName name="_530001TOTAL">#REF!</definedName>
    <definedName name="_530002TOTAL">#REF!</definedName>
    <definedName name="_530003TOTAL">#REF!</definedName>
    <definedName name="_530004TOTAL">#REF!</definedName>
    <definedName name="_530005TOTAL">#REF!</definedName>
    <definedName name="_530006TOTAL">#REF!</definedName>
    <definedName name="_53PAGE_3">#REF!</definedName>
    <definedName name="_53PAGE_77">#REF!</definedName>
    <definedName name="_540001TOTAL">#REF!</definedName>
    <definedName name="_540002TOTAL">#REF!</definedName>
    <definedName name="_540003TOTAL">#REF!</definedName>
    <definedName name="_540004TOTAL">#REF!</definedName>
    <definedName name="_540005TOTAL">#REF!</definedName>
    <definedName name="_540006TOTAL">#REF!</definedName>
    <definedName name="_550001TOTAL">#REF!</definedName>
    <definedName name="_550002TOTAL">#REF!</definedName>
    <definedName name="_550003TOTAL">#REF!</definedName>
    <definedName name="_550004TOTAL">#REF!</definedName>
    <definedName name="_550005TOTAL">#REF!</definedName>
    <definedName name="_550006TOTAL">#REF!</definedName>
    <definedName name="_55PAGE_77A">#REF!</definedName>
    <definedName name="_560001TOTAL">#REF!</definedName>
    <definedName name="_560002TOTAL">#REF!</definedName>
    <definedName name="_560003TOTAL">#REF!</definedName>
    <definedName name="_560004TOTAL">#REF!</definedName>
    <definedName name="_560005TOTAL">#REF!</definedName>
    <definedName name="_560006TOTAL">#REF!</definedName>
    <definedName name="_570001TOTAL">#REF!</definedName>
    <definedName name="_570002TOTAL">#REF!</definedName>
    <definedName name="_570003TOTAL">#REF!</definedName>
    <definedName name="_570004TOTAL">#REF!</definedName>
    <definedName name="_570005TOTAL">#REF!</definedName>
    <definedName name="_570006TOTAL">#REF!</definedName>
    <definedName name="_57PAGE_77B">#REF!</definedName>
    <definedName name="_580001TOTAL">#REF!</definedName>
    <definedName name="_580002TOTAL">#REF!</definedName>
    <definedName name="_580003TOTAL">#REF!</definedName>
    <definedName name="_580004TOTAL">#REF!</definedName>
    <definedName name="_580005TOTAL">#REF!</definedName>
    <definedName name="_580006TOTAL">#REF!</definedName>
    <definedName name="_58PAGE_78">#REF!</definedName>
    <definedName name="_58TRANS_RECON">#REF!</definedName>
    <definedName name="_5A_iNdEx_30">#REF!</definedName>
    <definedName name="_5C">#REF!</definedName>
    <definedName name="_5N">#REF!</definedName>
    <definedName name="_5TAB">#REF!</definedName>
    <definedName name="_5YEARSUM">#REF!</definedName>
    <definedName name="_5YR._BOOK">#REF!</definedName>
    <definedName name="_6">#REF!</definedName>
    <definedName name="_6__123Graph_ACOGS_SALES" hidden="1">#REF!</definedName>
    <definedName name="_6_0PR">#REF!</definedName>
    <definedName name="_6_160">#REF!</definedName>
    <definedName name="_6_iNdEx_31">#REF!</definedName>
    <definedName name="_617">#REF!</definedName>
    <definedName name="_621">#REF!</definedName>
    <definedName name="_62PAGE_80B">#REF!</definedName>
    <definedName name="_64PAGE_80C">#REF!</definedName>
    <definedName name="_66PAGE_80D">#REF!</definedName>
    <definedName name="_6A">#REF!</definedName>
    <definedName name="_6B">#REF!</definedName>
    <definedName name="_6C">#REF!</definedName>
    <definedName name="_6L">#REF!</definedName>
    <definedName name="_6N">#REF!</definedName>
    <definedName name="_6PR">#REF!</definedName>
    <definedName name="_7">#REF!</definedName>
    <definedName name="_7.6_D">#REF!</definedName>
    <definedName name="_7_0Swvu.Cover._.Pa" hidden="1">#REF!</definedName>
    <definedName name="_7_110">#REF!</definedName>
    <definedName name="_7_iNdEx_32">#REF!</definedName>
    <definedName name="_700">#REF!</definedName>
    <definedName name="_70Swvu.Cover._.Pa" hidden="1">#REF!</definedName>
    <definedName name="_7101PAY">#REF!</definedName>
    <definedName name="_7101SAL">#REF!</definedName>
    <definedName name="_7102PAY">#REF!</definedName>
    <definedName name="_7102SAL">#REF!</definedName>
    <definedName name="_7102TAX">#REF!</definedName>
    <definedName name="_7103PAY">#REF!</definedName>
    <definedName name="_7103SAL">#REF!</definedName>
    <definedName name="_7103TAX">#REF!</definedName>
    <definedName name="_722">#REF!</definedName>
    <definedName name="_740">#REF!</definedName>
    <definedName name="_7500PAY">#REF!</definedName>
    <definedName name="_7500SAL">#REF!</definedName>
    <definedName name="_7502_001">#REF!</definedName>
    <definedName name="_7502_01">#REF!</definedName>
    <definedName name="_7502_06">#REF!</definedName>
    <definedName name="_7502_08">#REF!</definedName>
    <definedName name="_7502_17">#REF!</definedName>
    <definedName name="_7502_18">#REF!</definedName>
    <definedName name="_7502_19">#REF!</definedName>
    <definedName name="_7502_20">#REF!</definedName>
    <definedName name="_7502_21">#REF!</definedName>
    <definedName name="_7502_22">#REF!</definedName>
    <definedName name="_7502_26">#REF!</definedName>
    <definedName name="_7502_27">#REF!</definedName>
    <definedName name="_7502_28">#REF!</definedName>
    <definedName name="_7502_29">#REF!</definedName>
    <definedName name="_7502_30">#REF!</definedName>
    <definedName name="_7502_31">#REF!</definedName>
    <definedName name="_7502_35">#REF!</definedName>
    <definedName name="_7502_38">#REF!</definedName>
    <definedName name="_7502_40">#REF!</definedName>
    <definedName name="_7502_46">#REF!</definedName>
    <definedName name="_7502_47">#REF!</definedName>
    <definedName name="_7502_48">#REF!</definedName>
    <definedName name="_7502_49">#REF!</definedName>
    <definedName name="_7502_55">#REF!</definedName>
    <definedName name="_7502_56">#REF!</definedName>
    <definedName name="_7600PAY">#REF!</definedName>
    <definedName name="_7600SAL">#REF!</definedName>
    <definedName name="_7900PAY">#REF!</definedName>
    <definedName name="_7900SAL">#REF!</definedName>
    <definedName name="_7901">#REF!</definedName>
    <definedName name="_7941_01">#REF!</definedName>
    <definedName name="_7941_06">#REF!</definedName>
    <definedName name="_7941_08">#REF!</definedName>
    <definedName name="_7941_10">#REF!</definedName>
    <definedName name="_7941_17">#REF!</definedName>
    <definedName name="_7941_18">#REF!</definedName>
    <definedName name="_7941_19">#REF!</definedName>
    <definedName name="_7941_20">#REF!</definedName>
    <definedName name="_7941_21">#REF!</definedName>
    <definedName name="_7941_22">#REF!</definedName>
    <definedName name="_7941_23">#REF!</definedName>
    <definedName name="_7941_25">#REF!</definedName>
    <definedName name="_7941_26">#REF!</definedName>
    <definedName name="_7941_27">#REF!</definedName>
    <definedName name="_7941_28">#REF!</definedName>
    <definedName name="_7941_29">#REF!</definedName>
    <definedName name="_7941_30">#REF!</definedName>
    <definedName name="_7941_31">#REF!</definedName>
    <definedName name="_7941_35">#REF!</definedName>
    <definedName name="_7941_38">#REF!</definedName>
    <definedName name="_7941_40">#REF!</definedName>
    <definedName name="_7941_45">#REF!</definedName>
    <definedName name="_7941_46">#REF!</definedName>
    <definedName name="_7941_47">#REF!</definedName>
    <definedName name="_7941_48">#REF!</definedName>
    <definedName name="_7941_49">#REF!</definedName>
    <definedName name="_7941_52">#REF!</definedName>
    <definedName name="_7941_55">#REF!</definedName>
    <definedName name="_7941_56">#REF!</definedName>
    <definedName name="_7942_01">#REF!</definedName>
    <definedName name="_7942_06">#REF!</definedName>
    <definedName name="_7942_08">#REF!</definedName>
    <definedName name="_7942_16">#REF!</definedName>
    <definedName name="_7942_17">#REF!</definedName>
    <definedName name="_7942_18">#REF!</definedName>
    <definedName name="_7942_19">#REF!</definedName>
    <definedName name="_7942_20">#REF!</definedName>
    <definedName name="_7942_21">#REF!</definedName>
    <definedName name="_7942_22">#REF!</definedName>
    <definedName name="_7942_26">#REF!</definedName>
    <definedName name="_7942_27">#REF!</definedName>
    <definedName name="_7942_28">#REF!</definedName>
    <definedName name="_7942_29">#REF!</definedName>
    <definedName name="_7942_30">#REF!</definedName>
    <definedName name="_7942_31">#REF!</definedName>
    <definedName name="_7942_35">#REF!</definedName>
    <definedName name="_7942_38">#REF!</definedName>
    <definedName name="_7942_40">#REF!</definedName>
    <definedName name="_7942_45">#REF!</definedName>
    <definedName name="_7942_46">#REF!</definedName>
    <definedName name="_7942_47">#REF!</definedName>
    <definedName name="_7942_48">#REF!</definedName>
    <definedName name="_7942_49">#REF!</definedName>
    <definedName name="_7942_55">#REF!</definedName>
    <definedName name="_7942_56">#REF!</definedName>
    <definedName name="_7943_01">#REF!</definedName>
    <definedName name="_7943_06">#REF!</definedName>
    <definedName name="_7943_08">#REF!</definedName>
    <definedName name="_7943_17">#REF!</definedName>
    <definedName name="_7943_18">#REF!</definedName>
    <definedName name="_7943_19">#REF!</definedName>
    <definedName name="_7943_20">#REF!</definedName>
    <definedName name="_7943_21">#REF!</definedName>
    <definedName name="_7943_22">#REF!</definedName>
    <definedName name="_7943_26">#REF!</definedName>
    <definedName name="_7943_27">#REF!</definedName>
    <definedName name="_7943_28">#REF!</definedName>
    <definedName name="_7943_29">#REF!</definedName>
    <definedName name="_7943_30">#REF!</definedName>
    <definedName name="_7943_31">#REF!</definedName>
    <definedName name="_7943_35">#REF!</definedName>
    <definedName name="_7943_38">#REF!</definedName>
    <definedName name="_7943_40">#REF!</definedName>
    <definedName name="_7943_45">#REF!</definedName>
    <definedName name="_7943_46">#REF!</definedName>
    <definedName name="_7943_47">#REF!</definedName>
    <definedName name="_7943_48">#REF!</definedName>
    <definedName name="_7943_49">#REF!</definedName>
    <definedName name="_7943_55">#REF!</definedName>
    <definedName name="_7943_56">#REF!</definedName>
    <definedName name="_7944_01">#REF!</definedName>
    <definedName name="_7944_06">#REF!</definedName>
    <definedName name="_7944_08">#REF!</definedName>
    <definedName name="_7944_17">#REF!</definedName>
    <definedName name="_7944_18">#REF!</definedName>
    <definedName name="_7944_19">#REF!</definedName>
    <definedName name="_7944_20">#REF!</definedName>
    <definedName name="_7944_21">#REF!</definedName>
    <definedName name="_7944_22">#REF!</definedName>
    <definedName name="_7944_26">#REF!</definedName>
    <definedName name="_7944_27">#REF!</definedName>
    <definedName name="_7944_28">#REF!</definedName>
    <definedName name="_7944_29">#REF!</definedName>
    <definedName name="_7944_30">#REF!</definedName>
    <definedName name="_7944_31">#REF!</definedName>
    <definedName name="_7944_35">#REF!</definedName>
    <definedName name="_7944_38">#REF!</definedName>
    <definedName name="_7944_40">#REF!</definedName>
    <definedName name="_7944_45">#REF!</definedName>
    <definedName name="_7944_46">#REF!</definedName>
    <definedName name="_7944_47">#REF!</definedName>
    <definedName name="_7944_48">#REF!</definedName>
    <definedName name="_7944_49">#REF!</definedName>
    <definedName name="_7944_55">#REF!</definedName>
    <definedName name="_7944_56">#REF!</definedName>
    <definedName name="_7946_01">#REF!</definedName>
    <definedName name="_7946_06">#REF!</definedName>
    <definedName name="_7946_08">#REF!</definedName>
    <definedName name="_7946_17">#REF!</definedName>
    <definedName name="_7946_18">#REF!</definedName>
    <definedName name="_7946_19">#REF!</definedName>
    <definedName name="_7946_20">#REF!</definedName>
    <definedName name="_7946_21">#REF!</definedName>
    <definedName name="_7946_22">#REF!</definedName>
    <definedName name="_7946_26">#REF!</definedName>
    <definedName name="_7946_27">#REF!</definedName>
    <definedName name="_7946_28">#REF!</definedName>
    <definedName name="_7946_29">#REF!</definedName>
    <definedName name="_7946_30">#REF!</definedName>
    <definedName name="_7946_31">#REF!</definedName>
    <definedName name="_7946_35">#REF!</definedName>
    <definedName name="_7946_38">#REF!</definedName>
    <definedName name="_7946_40">#REF!</definedName>
    <definedName name="_7946_46">#REF!</definedName>
    <definedName name="_7946_47">#REF!</definedName>
    <definedName name="_7946_48">#REF!</definedName>
    <definedName name="_7946_49">#REF!</definedName>
    <definedName name="_7946_55">#REF!</definedName>
    <definedName name="_7946_56">#REF!</definedName>
    <definedName name="_7947_01">#REF!</definedName>
    <definedName name="_7947_06">#REF!</definedName>
    <definedName name="_7947_08">#REF!</definedName>
    <definedName name="_7947_17">#REF!</definedName>
    <definedName name="_7947_18">#REF!</definedName>
    <definedName name="_7947_19">#REF!</definedName>
    <definedName name="_7947_20">#REF!</definedName>
    <definedName name="_7947_21">#REF!</definedName>
    <definedName name="_7947_22">#REF!</definedName>
    <definedName name="_7947_26">#REF!</definedName>
    <definedName name="_7947_27">#REF!</definedName>
    <definedName name="_7947_28">#REF!</definedName>
    <definedName name="_7947_29">#REF!</definedName>
    <definedName name="_7947_30">#REF!</definedName>
    <definedName name="_7947_31">#REF!</definedName>
    <definedName name="_7947_35">#REF!</definedName>
    <definedName name="_7947_38">#REF!</definedName>
    <definedName name="_7947_40">#REF!</definedName>
    <definedName name="_7947_45">#REF!</definedName>
    <definedName name="_7947_46">#REF!</definedName>
    <definedName name="_7947_47">#REF!</definedName>
    <definedName name="_7947_48">#REF!</definedName>
    <definedName name="_7947_49">#REF!</definedName>
    <definedName name="_7947_55">#REF!</definedName>
    <definedName name="_7947_56">#REF!</definedName>
    <definedName name="_7948_01">#REF!</definedName>
    <definedName name="_7948_06">#REF!</definedName>
    <definedName name="_7948_08">#REF!</definedName>
    <definedName name="_7948_17">#REF!</definedName>
    <definedName name="_7948_18">#REF!</definedName>
    <definedName name="_7948_19">#REF!</definedName>
    <definedName name="_7948_20">#REF!</definedName>
    <definedName name="_7948_21">#REF!</definedName>
    <definedName name="_7948_22">#REF!</definedName>
    <definedName name="_7948_26">#REF!</definedName>
    <definedName name="_7948_27">#REF!</definedName>
    <definedName name="_7948_28">#REF!</definedName>
    <definedName name="_7948_29">#REF!</definedName>
    <definedName name="_7948_30">#REF!</definedName>
    <definedName name="_7948_31">#REF!</definedName>
    <definedName name="_7948_35">#REF!</definedName>
    <definedName name="_7948_38">#REF!</definedName>
    <definedName name="_7948_40">#REF!</definedName>
    <definedName name="_7948_45">#REF!</definedName>
    <definedName name="_7948_46">#REF!</definedName>
    <definedName name="_7948_47">#REF!</definedName>
    <definedName name="_7948_48">#REF!</definedName>
    <definedName name="_7948_49">#REF!</definedName>
    <definedName name="_7948_55">#REF!</definedName>
    <definedName name="_7948_56">#REF!</definedName>
    <definedName name="_7950_01">#REF!</definedName>
    <definedName name="_7950_06">#REF!</definedName>
    <definedName name="_7950_08">#REF!</definedName>
    <definedName name="_7950_17">#REF!</definedName>
    <definedName name="_7950_18">#REF!</definedName>
    <definedName name="_7950_19">#REF!</definedName>
    <definedName name="_7950_20">#REF!</definedName>
    <definedName name="_7950_21">#REF!</definedName>
    <definedName name="_7950_22">#REF!</definedName>
    <definedName name="_7950_26">#REF!</definedName>
    <definedName name="_7950_27">#REF!</definedName>
    <definedName name="_7950_28">#REF!</definedName>
    <definedName name="_7950_29">#REF!</definedName>
    <definedName name="_7950_30">#REF!</definedName>
    <definedName name="_7950_31">#REF!</definedName>
    <definedName name="_7950_35">#REF!</definedName>
    <definedName name="_7950_38">#REF!</definedName>
    <definedName name="_7950_40">#REF!</definedName>
    <definedName name="_7950_45">#REF!</definedName>
    <definedName name="_7950_46">#REF!</definedName>
    <definedName name="_7950_47">#REF!</definedName>
    <definedName name="_7950_48">#REF!</definedName>
    <definedName name="_7950_49">#REF!</definedName>
    <definedName name="_7950_55">#REF!</definedName>
    <definedName name="_7950_56">#REF!</definedName>
    <definedName name="_7951_01">#REF!</definedName>
    <definedName name="_7951_02">#REF!</definedName>
    <definedName name="_7951_06">#REF!</definedName>
    <definedName name="_7951_08">#REF!</definedName>
    <definedName name="_7951_17">#REF!</definedName>
    <definedName name="_7951_18">#REF!</definedName>
    <definedName name="_7951_19">#REF!</definedName>
    <definedName name="_7951_20">#REF!</definedName>
    <definedName name="_7951_21">#REF!</definedName>
    <definedName name="_7951_22">#REF!</definedName>
    <definedName name="_7951_26">#REF!</definedName>
    <definedName name="_7951_27">#REF!</definedName>
    <definedName name="_7951_28">#REF!</definedName>
    <definedName name="_7951_29">#REF!</definedName>
    <definedName name="_7951_30">#REF!</definedName>
    <definedName name="_7951_31">#REF!</definedName>
    <definedName name="_7951_35">#REF!</definedName>
    <definedName name="_7951_38">#REF!</definedName>
    <definedName name="_7951_40">#REF!</definedName>
    <definedName name="_7951_45">#REF!</definedName>
    <definedName name="_7951_46">#REF!</definedName>
    <definedName name="_7951_47">#REF!</definedName>
    <definedName name="_7951_48">#REF!</definedName>
    <definedName name="_7951_49">#REF!</definedName>
    <definedName name="_7951_55">#REF!</definedName>
    <definedName name="_7951_56">#REF!</definedName>
    <definedName name="_7957_01">#REF!</definedName>
    <definedName name="_7957_06">#REF!</definedName>
    <definedName name="_7957_08">#REF!</definedName>
    <definedName name="_7957_10">#REF!</definedName>
    <definedName name="_7957_17">#REF!</definedName>
    <definedName name="_7957_18">#REF!</definedName>
    <definedName name="_7957_19">#REF!</definedName>
    <definedName name="_7957_20">#REF!</definedName>
    <definedName name="_7957_21">#REF!</definedName>
    <definedName name="_7957_22">#REF!</definedName>
    <definedName name="_7957_23">#REF!</definedName>
    <definedName name="_7957_24">#REF!</definedName>
    <definedName name="_7957_26">#REF!</definedName>
    <definedName name="_7957_27">#REF!</definedName>
    <definedName name="_7957_28">#REF!</definedName>
    <definedName name="_7957_29">#REF!</definedName>
    <definedName name="_7957_30">#REF!</definedName>
    <definedName name="_7957_31">#REF!</definedName>
    <definedName name="_7957_35">#REF!</definedName>
    <definedName name="_7957_38">#REF!</definedName>
    <definedName name="_7957_40">#REF!</definedName>
    <definedName name="_7957_46">#REF!</definedName>
    <definedName name="_7957_47">#REF!</definedName>
    <definedName name="_7957_48">#REF!</definedName>
    <definedName name="_7957_49">#REF!</definedName>
    <definedName name="_7957_55">#REF!</definedName>
    <definedName name="_7957_56">#REF!</definedName>
    <definedName name="_7959_01">#REF!</definedName>
    <definedName name="_7959_06">#REF!</definedName>
    <definedName name="_7959_08">#REF!</definedName>
    <definedName name="_7959_17">#REF!</definedName>
    <definedName name="_7959_18">#REF!</definedName>
    <definedName name="_7959_19">#REF!</definedName>
    <definedName name="_7959_20">#REF!</definedName>
    <definedName name="_7959_21">#REF!</definedName>
    <definedName name="_7959_22">#REF!</definedName>
    <definedName name="_7959_26">#REF!</definedName>
    <definedName name="_7959_27">#REF!</definedName>
    <definedName name="_7959_28">#REF!</definedName>
    <definedName name="_7959_29">#REF!</definedName>
    <definedName name="_7959_30">#REF!</definedName>
    <definedName name="_7959_31">#REF!</definedName>
    <definedName name="_7959_35">#REF!</definedName>
    <definedName name="_7959_38">#REF!</definedName>
    <definedName name="_7959_40">#REF!</definedName>
    <definedName name="_7959_45">#REF!</definedName>
    <definedName name="_7959_46">#REF!</definedName>
    <definedName name="_7959_47">#REF!</definedName>
    <definedName name="_7959_48">#REF!</definedName>
    <definedName name="_7959_49">#REF!</definedName>
    <definedName name="_7959_55">#REF!</definedName>
    <definedName name="_7959_56">#REF!</definedName>
    <definedName name="_7A">#REF!</definedName>
    <definedName name="_7B">#REF!</definedName>
    <definedName name="_7C">#REF!</definedName>
    <definedName name="_8">#REF!</definedName>
    <definedName name="_8_">#REF!</definedName>
    <definedName name="_8__123Graph_AWC_SALES" hidden="1">#REF!</definedName>
    <definedName name="_8_0Swvu.Cover._.Pa" hidden="1">#REF!</definedName>
    <definedName name="_8_iNdEx_33">#REF!</definedName>
    <definedName name="_8000PAY">#REF!</definedName>
    <definedName name="_8000SAL">#REF!</definedName>
    <definedName name="_8100PAY">#REF!</definedName>
    <definedName name="_8100SAL">#REF!</definedName>
    <definedName name="_8200PAY">#REF!</definedName>
    <definedName name="_8200SAL">#REF!</definedName>
    <definedName name="_83">#REF!</definedName>
    <definedName name="_8300PAY">#REF!</definedName>
    <definedName name="_8300SAL">#REF!</definedName>
    <definedName name="_9">#REF!</definedName>
    <definedName name="_9.5_D">#REF!</definedName>
    <definedName name="_9.5_E">#REF!</definedName>
    <definedName name="_9_0Swvu.Cover._.Pa" hidden="1">#REF!</definedName>
    <definedName name="_9_160">#REF!</definedName>
    <definedName name="_9_iNdEx_34">#REF!</definedName>
    <definedName name="_94AVGUSE">#REF!</definedName>
    <definedName name="_94CUST">#REF!</definedName>
    <definedName name="_94NORMAR">#REF!</definedName>
    <definedName name="_94NORMARNOCC">#REF!</definedName>
    <definedName name="_94NORVOL">#REF!</definedName>
    <definedName name="_94RTNOCC">#REF!</definedName>
    <definedName name="_94RTWCC">#REF!</definedName>
    <definedName name="_94WTHRT">#REF!</definedName>
    <definedName name="_9500PAY">#REF!</definedName>
    <definedName name="_9500SAL">#REF!</definedName>
    <definedName name="_95AVGUSE">#REF!</definedName>
    <definedName name="_95BDAY">#REF!</definedName>
    <definedName name="_95BDAYRTCL">#REF!</definedName>
    <definedName name="_95CUST">#REF!</definedName>
    <definedName name="_95NORMAR">#REF!</definedName>
    <definedName name="_95NORMARNOCC">#REF!</definedName>
    <definedName name="_95NORVOL">#REF!</definedName>
    <definedName name="_95RTNOCC">#REF!</definedName>
    <definedName name="_95RTWCC">#REF!</definedName>
    <definedName name="_9697ANAL">#REF!</definedName>
    <definedName name="_96BDAY">#REF!</definedName>
    <definedName name="_96BDAYRTCL">#REF!</definedName>
    <definedName name="_96SUMMARY">#REF!</definedName>
    <definedName name="_97SUMMARY">#REF!</definedName>
    <definedName name="_97VOL">#REF!</definedName>
    <definedName name="_9902">#REF!</definedName>
    <definedName name="_9Swvu.Cover._.Pa" hidden="1">#REF!</definedName>
    <definedName name="_a1">#REF!</definedName>
    <definedName name="_A10" hidden="1">{"RESULTADOS REAIS",#N/A,FALSE,"Dem.Res.R$";"RESULTADOS DOLARES",#N/A,FALSE,"Dem.Res.US$";"PERCENTUAIS REAIS",#N/A,FALSE,"Percentuais R$";"PERCENTUAIS DOLARES",#N/A,FALSE,"Percentuais US$"}</definedName>
    <definedName name="_a2">#REF!</definedName>
    <definedName name="_a3">#REF!</definedName>
    <definedName name="_A4" hidden="1">{"balanço dolares",#N/A,FALSE,"SIGADR$";"AUT BAL REAIS",#N/A,FALSE,"SIGADR$";"QUOCIENTES REAIS",#N/A,FALSE,"QUOCIENTES";"JUNH QUOCI DOLARES",#N/A,FALSE,"QUOCIENTES"}</definedName>
    <definedName name="_A5" hidden="1">{"AUT ANALISE DESP",#N/A,TRUE,"AN.DESP. MR$"}</definedName>
    <definedName name="_A6" hidden="1">{#N/A,#N/A,TRUE,"ComparativoII"}</definedName>
    <definedName name="_A7" hidden="1">{"RESULTADOS REAIS",#N/A,FALSE,"Dem.Res.R$";"RESULTADOS DOLARES",#N/A,FALSE,"Dem.Res.US$";"PERCENTUAIS REAIS",#N/A,FALSE,"Percentuais R$";"PERCENTUAIS DOLARES",#N/A,FALSE,"Percentuais US$"}</definedName>
    <definedName name="_A8" hidden="1">{#N/A,#N/A,TRUE,"ComparativoII"}</definedName>
    <definedName name="_A9" hidden="1">{"AUT ANALISE DESP",#N/A,TRUE,"AN.DESP. MR$"}</definedName>
    <definedName name="_AAU_iNdEx_8">#REF!</definedName>
    <definedName name="_adj2">#REF!</definedName>
    <definedName name="_adv2003">#REF!</definedName>
    <definedName name="_adv2004">#REF!</definedName>
    <definedName name="_adv2005">#REF!</definedName>
    <definedName name="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AGO09" hidden="1">{#N/A,#N/A,TRUE,"Comparacion 96-95";#N/A,#N/A,TRUE,"Estado de Resultados";#N/A,#N/A,TRUE,"Presupuesto de Caja";#N/A,#N/A,TRUE,"FC Inversiones";#N/A,#N/A,TRUE,"Depreciación";#N/A,#N/A,TRUE,"Feriado";#N/A,#N/A,TRUE,"Participación";#N/A,#N/A,TRUE,"Remuner.";#N/A,#N/A,TRUE,"Adm., Explot. y Trib.";#N/A,#N/A,TRUE,"Importaciones";#N/A,#N/A,TRUE,"Ventas y Apoyos";#N/A,#N/A,TRUE,"Maestro Apoyos";#N/A,#N/A,TRUE,"Inst. Partic.";#N/A,#N/A,TRUE,"Entradas Varias";#N/A,#N/A,TRUE,"Subsidios";#N/A,#N/A,TRUE,"Mant. AP";#N/A,#N/A,TRUE,"Otros Egresos";#N/A,#N/A,TRUE,"Bonos";#N/A,#N/A,TRUE,"Inv. Temp.";#N/A,#N/A,TRUE,"Uso Efic. AP";#N/A,#N/A,TRUE,"Impuesto";#N/A,#N/A,TRUE,"IVA";#N/A,#N/A,TRUE,"Utilidad Relac.";#N/A,#N/A,TRUE,"Oblig. Bancos"}</definedName>
    <definedName name="_all2">#REF!</definedName>
    <definedName name="_all3">#REF!</definedName>
    <definedName name="_all4">#REF!</definedName>
    <definedName name="_all5">#REF!</definedName>
    <definedName name="_AMO_UniqueIdentifier" hidden="1">"'3ca50db4-70c8-4a13-9264-47f8d69795ae'"</definedName>
    <definedName name="_AMT_iNdEx_125">#REF!</definedName>
    <definedName name="_AMT_iNdEx_3">#REF!</definedName>
    <definedName name="_amt2">#REF!</definedName>
    <definedName name="_AMY1">#REF!</definedName>
    <definedName name="_app1">#REF!</definedName>
    <definedName name="_app2">#REF!</definedName>
    <definedName name="_Apr1">#REF!</definedName>
    <definedName name="_aqr1">#REF!</definedName>
    <definedName name="_asd2">#REF!</definedName>
    <definedName name="_ASD3">#REF!</definedName>
    <definedName name="_ATPRegress_Range1" hidden="1">#REF!</definedName>
    <definedName name="_ATPRegress_Range2" hidden="1">#REF!</definedName>
    <definedName name="_ATPRegress_Range3"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C14bea23f398d402f9fec28677c7575b1" hidden="1">#REF!</definedName>
    <definedName name="_AUC19006f3d21d0476a9d0b40d14d11aa84" hidden="1">#REF!</definedName>
    <definedName name="_AUC1ade48618c734751afcb5287f7404ac1" hidden="1">#REF!</definedName>
    <definedName name="_AUC211aaefc79fb41d3b8a07db4222282f9" hidden="1">#REF!</definedName>
    <definedName name="_AUC49fe27293844461282fab00fd64f4d40" hidden="1">#REF!</definedName>
    <definedName name="_AUC63bd32a7c9f940e091c2da5a20c4011e" hidden="1">#REF!</definedName>
    <definedName name="_AUC8749c8c252e949bb94a745450c54d04a" hidden="1">#REF!</definedName>
    <definedName name="_AUCb2683aba45c54442a305e8330849767d" hidden="1">#REF!</definedName>
    <definedName name="_AUCc1f596b2e4e049fc967b12bbfed20816" hidden="1">#REF!</definedName>
    <definedName name="_AUCc45394643f2d43cd9261d66712b9a1a0" hidden="1">#REF!</definedName>
    <definedName name="_AUCda95bad85d1c46e6945e9dc55c67f986" hidden="1">#REF!</definedName>
    <definedName name="_AUCe04ab7be14bc4e3f920148e186caa7f1" hidden="1">#REF!</definedName>
    <definedName name="_aug14">#REF!</definedName>
    <definedName name="_aug29">#REF!</definedName>
    <definedName name="_average">#REF!</definedName>
    <definedName name="_B_iNdEx_2">#REF!</definedName>
    <definedName name="_b2">#REF!</definedName>
    <definedName name="_bal1">#REF!</definedName>
    <definedName name="_bal2">#REF!</definedName>
    <definedName name="_BBB340">#REF!</definedName>
    <definedName name="_BBB360">#REF!</definedName>
    <definedName name="_BBB405">#REF!</definedName>
    <definedName name="_BBE120">#REF!</definedName>
    <definedName name="_BBH340">#REF!</definedName>
    <definedName name="_BBH360">#REF!</definedName>
    <definedName name="_BBH400">#REF!</definedName>
    <definedName name="_BBH405">#REF!</definedName>
    <definedName name="_bdm.1D5CD872E38F4A0F82DD38C4BE0F052D.edm" hidden="1">#REF!</definedName>
    <definedName name="_bdm.1DD42BE8A3654C3788EFAA01E17A511E.edm" hidden="1">#REF!</definedName>
    <definedName name="_bdm.2270121F1A8B48B5BF06BB7B22222FBB.edm" hidden="1">#REF!</definedName>
    <definedName name="_bdm.453A552F4B4945748B93DD53A2D37933.edm" hidden="1">#REF!</definedName>
    <definedName name="_bdm.5E257F8C73BC4649AC55843A84F380C2.edm" hidden="1">#REF!</definedName>
    <definedName name="_bdm.6353F2ECCE5D4DDBA4EC1810100999B5.edm" hidden="1">#REF!</definedName>
    <definedName name="_bdm.7CBB48DBE96C4AD384979F977EDAC380.edm" hidden="1">#REF!</definedName>
    <definedName name="_bdm.B7ADAF57779046FB98D92575D88EA052.edm" hidden="1">#REF!</definedName>
    <definedName name="_bdm.CAF4FB6FAE7D4F6DB04ED90FC5F56A8A.edm" hidden="1">#REF!</definedName>
    <definedName name="_bdm.ED89133B11E4494D9E9F9AF21B27F968.edm" hidden="1">#REF!</definedName>
    <definedName name="_BEI110">#REF!</definedName>
    <definedName name="_BEI125">#REF!</definedName>
    <definedName name="_BEI135">#REF!</definedName>
    <definedName name="_BEI145">#REF!</definedName>
    <definedName name="_BEI150">#REF!</definedName>
    <definedName name="_BEI155">#REF!</definedName>
    <definedName name="_BEI160">#REF!</definedName>
    <definedName name="_BEI165">#REF!</definedName>
    <definedName name="_BEI235">#REF!</definedName>
    <definedName name="_BEJ110">#REF!</definedName>
    <definedName name="_BEJ125">#REF!</definedName>
    <definedName name="_BEJ135">#REF!</definedName>
    <definedName name="_BEJ145">#REF!</definedName>
    <definedName name="_BEJ150">#REF!</definedName>
    <definedName name="_BEJ155">#REF!</definedName>
    <definedName name="_BEJ160">#REF!</definedName>
    <definedName name="_BEJ165">#REF!</definedName>
    <definedName name="_BEJ235">#REF!</definedName>
    <definedName name="_ber2003">#REF!</definedName>
    <definedName name="_ber2004">#REF!</definedName>
    <definedName name="_ber2005">#REF!</definedName>
    <definedName name="_beta_toggle">#REF!</definedName>
    <definedName name="_BHB280">#REF!</definedName>
    <definedName name="_BHE110">#REF!</definedName>
    <definedName name="_BHH280">#REF!</definedName>
    <definedName name="_BHH400">#REF!</definedName>
    <definedName name="_blank0_iNdEx_156">#REF!</definedName>
    <definedName name="_blank0_iNdEx_37">#REF!</definedName>
    <definedName name="_blank0_iNdEx_63">#REF!</definedName>
    <definedName name="_blank1_iNdEx_158">#REF!</definedName>
    <definedName name="_blank1_iNdEx_39">#REF!</definedName>
    <definedName name="_blank1_iNdEx_65">#REF!</definedName>
    <definedName name="_BSQ_BSY_">#REF!</definedName>
    <definedName name="_bt171" hidden="1">{#N/A,#N/A,FALSE,"RLI  ";#N/A,#N/A,FALSE,"Prov. Impto. Renta";#N/A,#N/A,FALSE,"Inv.EERR";#N/A,#N/A,FALSE,"CM Patrimonio";#N/A,#N/A,FALSE,"Activo Fijo";#N/A,#N/A,FALSE,"Software";#N/A,#N/A,FALSE,"Gastos Diferidos";#N/A,#N/A,FALSE,"Amortización marcas";#N/A,#N/A,FALSE,"Prov. Vacaciones";#N/A,#N/A,FALSE,"Capacitación"}</definedName>
    <definedName name="_BUV2">#REF!</definedName>
    <definedName name="_C">#REF!</definedName>
    <definedName name="_C_iNdEx_3">#REF!</definedName>
    <definedName name="_C1_R1_V_C_1YR">#REF!</definedName>
    <definedName name="_C1_R1_V_C_2YR">#REF!</definedName>
    <definedName name="_C1_R1_V_C_5YR">#REF!</definedName>
    <definedName name="_C2_R1_V_C_1YR">#REF!</definedName>
    <definedName name="_C2_R1_V_C_2YR">#REF!</definedName>
    <definedName name="_C2_R1_V_C_5YR">#REF!</definedName>
    <definedName name="_C2_R2_V_C_1YR">#REF!</definedName>
    <definedName name="_C2_R2_V_C_2YR">#REF!</definedName>
    <definedName name="_C2_R2_V_C_5YR">#REF!</definedName>
    <definedName name="_C2_R4_V_C_1YR">#REF!</definedName>
    <definedName name="_C2_R4_V_C_2YR">#REF!</definedName>
    <definedName name="_C2_R4_V_C_5YR">#REF!</definedName>
    <definedName name="_C3_R1_V_C_1YR">#REF!</definedName>
    <definedName name="_C3_R1_V_C_2YR">#REF!</definedName>
    <definedName name="_C3_R1_V_C_5YR">#REF!</definedName>
    <definedName name="_C3_R2_V_C_1YR">#REF!</definedName>
    <definedName name="_C3_R2_V_C_2YR">#REF!</definedName>
    <definedName name="_C3_R2_V_C_5YR">#REF!</definedName>
    <definedName name="_C3_R4_V_C_1YR">#REF!</definedName>
    <definedName name="_C3_R4_V_C_2YR">#REF!</definedName>
    <definedName name="_C3_R4_V_C_5YR">#REF!</definedName>
    <definedName name="_C3_R5_V_C_1YR">#REF!</definedName>
    <definedName name="_C3_R5_V_C_2YR">#REF!</definedName>
    <definedName name="_C3_R5_V_C_5YR">#REF!</definedName>
    <definedName name="_cam29" hidden="1">{#N/A,#N/A,FALSE,"Aging Summary";#N/A,#N/A,FALSE,"Ratio Analysis";#N/A,#N/A,FALSE,"Test 120 Day Accts";#N/A,#N/A,FALSE,"Tickmarks"}</definedName>
    <definedName name="_can80">#REF!</definedName>
    <definedName name="_cap122007" hidden="1">{#N/A,#N/A,FALSE,"Aging Summary";#N/A,#N/A,FALSE,"Ratio Analysis";#N/A,#N/A,FALSE,"Test 120 Day Accts";#N/A,#N/A,FALSE,"Tickmarks"}</definedName>
    <definedName name="_CAP2">#REF!</definedName>
    <definedName name="_CAP550">#REF!</definedName>
    <definedName name="_Cat1">#REF!</definedName>
    <definedName name="_CCY2">#REF!</definedName>
    <definedName name="_ccy3">#REF!</definedName>
    <definedName name="_Cdv2">#REF!</definedName>
    <definedName name="_cen80">#REF!</definedName>
    <definedName name="_CEP1">#REF!</definedName>
    <definedName name="_CEP2">#REF!</definedName>
    <definedName name="_cer1850" hidden="1">{#N/A,#N/A,FALSE,"Hoja1";#N/A,#N/A,FALSE,"Hoja1 (3)"}</definedName>
    <definedName name="_CGG_iNdEx_5">#REF!</definedName>
    <definedName name="_CIG_iNdEx_6">#REF!</definedName>
    <definedName name="_cle1">#REF!</definedName>
    <definedName name="_CLY1">#REF!</definedName>
    <definedName name="_CMS120">#REF!</definedName>
    <definedName name="_CMS310">#REF!</definedName>
    <definedName name="_CMS320">#REF!</definedName>
    <definedName name="_CMS350">#REF!</definedName>
    <definedName name="_CMS400">#REF!</definedName>
    <definedName name="_CMS415">#REF!</definedName>
    <definedName name="_CMS420">#REF!</definedName>
    <definedName name="_CMS450">#REF!</definedName>
    <definedName name="_CMS510">#REF!</definedName>
    <definedName name="_CMS512">#REF!</definedName>
    <definedName name="_CMS515">#REF!</definedName>
    <definedName name="_CMS580">#REF!</definedName>
    <definedName name="_CMS805">#REF!</definedName>
    <definedName name="_CMS815">#REF!</definedName>
    <definedName name="_CMS910">#REF!</definedName>
    <definedName name="_CNG5">#REF!</definedName>
    <definedName name="_Co49">#REF!</definedName>
    <definedName name="_COC_iNdEx_11">#REF!</definedName>
    <definedName name="_code_iNdEx_153">#REF!</definedName>
    <definedName name="_code_iNdEx_2">#REF!</definedName>
    <definedName name="_code_iNdEx_32">#REF!</definedName>
    <definedName name="_code_iNdEx_42">#REF!</definedName>
    <definedName name="_code_iNdEx_60">#REF!</definedName>
    <definedName name="_code_iNdEx_67">#REF!</definedName>
    <definedName name="_code_iNdEx_96">#REF!</definedName>
    <definedName name="_col1_iNdEx_11">#REF!</definedName>
    <definedName name="_col1_iNdEx_150">#REF!</definedName>
    <definedName name="_col1_iNdEx_30">#REF!</definedName>
    <definedName name="_col1_iNdEx_58">#REF!</definedName>
    <definedName name="_col1_iNdEx_94">#REF!</definedName>
    <definedName name="_col10_iNdEx_33">#REF!</definedName>
    <definedName name="_col2_iNdEx_31">#REF!</definedName>
    <definedName name="_col20_iNdEx_34">#REF!</definedName>
    <definedName name="_col50_iNdEx_152">#REF!</definedName>
    <definedName name="_colHidden1_iNdEx_13">#REF!</definedName>
    <definedName name="_colHidden2_iNdEx_14">#REF!</definedName>
    <definedName name="_colHidden3_iNdEx_15">#REF!</definedName>
    <definedName name="_con2">#REF!</definedName>
    <definedName name="_con3">#REF!</definedName>
    <definedName name="_con4">#REF!</definedName>
    <definedName name="_con5">#REF!</definedName>
    <definedName name="_cp010103" hidden="1">{#N/A,#N/A,TRUE,"MEMO";#N/A,#N/A,TRUE,"PARAMETROS";#N/A,#N/A,TRUE,"RLI ";#N/A,#N/A,TRUE,"IMPTO.DET.";#N/A,#N/A,TRUE,"FUT-FUNT";#N/A,#N/A,TRUE,"CPI-PATR.";#N/A,#N/A,TRUE,"CM CPI";#N/A,#N/A,TRUE,"PROV";#N/A,#N/A,TRUE,"A FIJO";#N/A,#N/A,TRUE,"LEASING";#N/A,#N/A,TRUE,"VPP";#N/A,#N/A,TRUE,"PPM";#N/A,#N/A,TRUE,"OTROS"}</definedName>
    <definedName name="_CPI1" hidden="1">{#N/A,#N/A,FALSE,"Aging Summary";#N/A,#N/A,FALSE,"Ratio Analysis";#N/A,#N/A,FALSE,"Test 120 Day Accts";#N/A,#N/A,FALSE,"Tickmarks"}</definedName>
    <definedName name="_CPI2" hidden="1">{#N/A,#N/A,FALSE,"Aging Summary";#N/A,#N/A,FALSE,"Ratio Analysis";#N/A,#N/A,FALSE,"Test 120 Day Accts";#N/A,#N/A,FALSE,"Tickmarks"}</definedName>
    <definedName name="_CPI2004" hidden="1">{#N/A,#N/A,FALSE,"Aging Summary";#N/A,#N/A,FALSE,"Ratio Analysis";#N/A,#N/A,FALSE,"Test 120 Day Accts";#N/A,#N/A,FALSE,"Tickmarks"}</definedName>
    <definedName name="_cpi2006" hidden="1">{#N/A,#N/A,FALSE,"Aging Summary";#N/A,#N/A,FALSE,"Ratio Analysis";#N/A,#N/A,FALSE,"Test 120 Day Accts";#N/A,#N/A,FALSE,"Tickmarks"}</definedName>
    <definedName name="_D">#REF!</definedName>
    <definedName name="_D_iNdEx_4">#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2">#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2003">#REF!</definedName>
    <definedName name="_Dec2004">#REF!</definedName>
    <definedName name="_DIC3" hidden="1">{#N/A,#N/A,FALSE,"Aging Summary";#N/A,#N/A,FALSE,"Ratio Analysis";#N/A,#N/A,FALSE,"Test 120 Day Accts";#N/A,#N/A,FALSE,"Tickmarks"}</definedName>
    <definedName name="_diff_attrition">#REF!</definedName>
    <definedName name="_diff_bev">#REF!</definedName>
    <definedName name="_diff_Lux">#REF!</definedName>
    <definedName name="_diff_ppa">#REF!</definedName>
    <definedName name="_Dist_Bin" hidden="1">#REF!</definedName>
    <definedName name="_Dist_Values" hidden="1">#REF!</definedName>
    <definedName name="_Div012">#REF!</definedName>
    <definedName name="_Div02">#REF!</definedName>
    <definedName name="_Div091">#REF!</definedName>
    <definedName name="_div10">#REF!</definedName>
    <definedName name="_DIV12">#REF!</definedName>
    <definedName name="_div21">#REF!</definedName>
    <definedName name="_Div30">#REF!</definedName>
    <definedName name="_Div33">#REF!</definedName>
    <definedName name="_dot09">#REF!</definedName>
    <definedName name="_dot10">#REF!</definedName>
    <definedName name="_dr_toggle">#REF!</definedName>
    <definedName name="_draft_toggle">#REF!</definedName>
    <definedName name="_draft1">#REF!</definedName>
    <definedName name="_draft2">#REF!</definedName>
    <definedName name="_E_iNdEx_5">#REF!</definedName>
    <definedName name="_eas80">#REF!</definedName>
    <definedName name="_EKG0628">#REF!</definedName>
    <definedName name="_EKG0630">#REF!</definedName>
    <definedName name="_empty1_iNdEx_17">#REF!</definedName>
    <definedName name="_emptyCol2_iNdEx_12">#REF!</definedName>
    <definedName name="_emptyRow1_iNdEx_67">#REF!</definedName>
    <definedName name="_emptyRow2_iNdEx_94">#REF!</definedName>
    <definedName name="_emptyRow3_iNdEx_146">#REF!</definedName>
    <definedName name="_emptyRow4_iNdEx_181">#REF!</definedName>
    <definedName name="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EXH1">#REF!</definedName>
    <definedName name="_EXH6">#REF!</definedName>
    <definedName name="_F">#REF!</definedName>
    <definedName name="_F_iNdEx_6">#REF!</definedName>
    <definedName name="_f5" hidden="1">{#N/A,#N/A,TRUE,"ComparativoII"}</definedName>
    <definedName name="_FAN1">#REF!</definedName>
    <definedName name="_FAN3">#REF!</definedName>
    <definedName name="_fas123" hidden="1">{"Balance Sheet",#N/A,FALSE,"Annual Summary";"Cashflows",#N/A,FALSE,"Annual Summary";"Summary Earnings",#N/A,FALSE,"Annual Summary"}</definedName>
    <definedName name="_Feb99">#REF!</definedName>
    <definedName name="_FED2">#REF!</definedName>
    <definedName name="_FED3">#REF!</definedName>
    <definedName name="_ffm2003">#REF!</definedName>
    <definedName name="_ffm2004">#REF!</definedName>
    <definedName name="_ffm2005">#REF!</definedName>
    <definedName name="_Fill" hidden="1">#REF!</definedName>
    <definedName name="_xlnm._FilterDatabase" hidden="1">#REF!</definedName>
    <definedName name="_Fiscal">#REF!</definedName>
    <definedName name="_fixleft1_iNdEx_124">#REF!</definedName>
    <definedName name="_fixleft1_iNdEx_2">#REF!</definedName>
    <definedName name="_fixtop0_Tfixleft0_iNdEx_1">#REF!</definedName>
    <definedName name="_fixtop0_Tfixleft0_iNdEx_123">#REF!</definedName>
    <definedName name="_fixtop1_iNdEx_12">#REF!</definedName>
    <definedName name="_fixtop1_iNdEx_126">#REF!</definedName>
    <definedName name="_fixtop2_iNdEx_13">#REF!</definedName>
    <definedName name="_fixtop3_iNdEx_14">#REF!</definedName>
    <definedName name="_FMV_Equity">#REF!</definedName>
    <definedName name="_footer1_iNdEx_230">#REF!</definedName>
    <definedName name="_FST1">#REF!</definedName>
    <definedName name="_FST2">#REF!</definedName>
    <definedName name="_FST3">#REF!</definedName>
    <definedName name="_fst33">#REF!</definedName>
    <definedName name="_ftu222" hidden="1">{#N/A,#N/A,FALSE,"Aging Summary";#N/A,#N/A,FALSE,"Ratio Analysis";#N/A,#N/A,FALSE,"Test 120 Day Accts";#N/A,#N/A,FALSE,"Tickmarks"}</definedName>
    <definedName name="_fut1" hidden="1">{#N/A,#N/A,FALSE,"Aging Summary";#N/A,#N/A,FALSE,"Ratio Analysis";#N/A,#N/A,FALSE,"Test 120 Day Accts";#N/A,#N/A,FALSE,"Tickmarks"}</definedName>
    <definedName name="_FUT2" hidden="1">{#N/A,#N/A,FALSE,"Aging Summary";#N/A,#N/A,FALSE,"Ratio Analysis";#N/A,#N/A,FALSE,"Test 120 Day Accts";#N/A,#N/A,FALSE,"Tickmarks"}</definedName>
    <definedName name="_fut2005" hidden="1">{#N/A,#N/A,FALSE,"Aging Summary";#N/A,#N/A,FALSE,"Ratio Analysis";#N/A,#N/A,FALSE,"Test 120 Day Accts";#N/A,#N/A,FALSE,"Tickmarks"}</definedName>
    <definedName name="_FYR10">#REF!</definedName>
    <definedName name="_FYR11">#REF!</definedName>
    <definedName name="_FYR12">#REF!</definedName>
    <definedName name="_FYR2">#REF!</definedName>
    <definedName name="_FYR3">#REF!</definedName>
    <definedName name="_FYR4">#REF!</definedName>
    <definedName name="_FYR5">#REF!</definedName>
    <definedName name="_FYR6">#REF!</definedName>
    <definedName name="_FYR7">#REF!</definedName>
    <definedName name="_FYR8">#REF!</definedName>
    <definedName name="_FYR9">#REF!</definedName>
    <definedName name="_G">#REF!</definedName>
    <definedName name="_G_iNdEx_7">#REF!</definedName>
    <definedName name="_G2_iNdEx_8">#REF!</definedName>
    <definedName name="_GAS09" hidden="1">#REF!</definedName>
    <definedName name="_gc2" hidden="1">{#N/A,#N/A,TRUE,"MEMO";#N/A,#N/A,TRUE,"PARAMETROS";#N/A,#N/A,TRUE,"RLI ";#N/A,#N/A,TRUE,"IMPTO.DET.";#N/A,#N/A,TRUE,"FUT-FUNT";#N/A,#N/A,TRUE,"CPI-PATR.";#N/A,#N/A,TRUE,"CM CPI";#N/A,#N/A,TRUE,"PROV";#N/A,#N/A,TRUE,"A FIJO";#N/A,#N/A,TRUE,"LEASING";#N/A,#N/A,TRUE,"VPP";#N/A,#N/A,TRUE,"PPM";#N/A,#N/A,TRUE,"OTROS"}</definedName>
    <definedName name="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fr1">#REF!</definedName>
    <definedName name="_GLA2">#REF!</definedName>
    <definedName name="_H_iNdEx_9">#REF!</definedName>
    <definedName name="_ham2003">#REF!</definedName>
    <definedName name="_ham2004">#REF!</definedName>
    <definedName name="_ham2005">#REF!</definedName>
    <definedName name="_header1_TemptyCol1_iNdEx_1">#REF!</definedName>
    <definedName name="_header2_iNdEx_16">#REF!</definedName>
    <definedName name="_hms2">#N/A</definedName>
    <definedName name="_hms4">#N/A</definedName>
    <definedName name="_I_iNdEx_13">#REF!</definedName>
    <definedName name="_I1_iNdEx_10">#REF!</definedName>
    <definedName name="_I2_iNdEx_11">#REF!</definedName>
    <definedName name="_I3_iNdEx_12">#REF!</definedName>
    <definedName name="_ICC1">#REF!</definedName>
    <definedName name="_ICC2">#REF!</definedName>
    <definedName name="_ICC3">#REF!</definedName>
    <definedName name="_ICC4">#REF!</definedName>
    <definedName name="_ICC5">#REF!</definedName>
    <definedName name="_ICC6">#REF!</definedName>
    <definedName name="_ICC7">#REF!</definedName>
    <definedName name="_iii2">#REF!</definedName>
    <definedName name="_IML24">#REF!</definedName>
    <definedName name="_implied_attrition">#REF!</definedName>
    <definedName name="_Inv2005">#REF!</definedName>
    <definedName name="_Inv2006">#REF!</definedName>
    <definedName name="_Inv2007">#REF!</definedName>
    <definedName name="_Inv2008">#REF!</definedName>
    <definedName name="_IRC1">#REF!</definedName>
    <definedName name="_IRC2">#REF!</definedName>
    <definedName name="_IRC3">#REF!</definedName>
    <definedName name="_IRC4">#REF!</definedName>
    <definedName name="_IRC5">#REF!</definedName>
    <definedName name="_IRC6">#REF!</definedName>
    <definedName name="_IRC7">#REF!</definedName>
    <definedName name="_IRR">#REF!</definedName>
    <definedName name="_J_iNdEx_14">#REF!</definedName>
    <definedName name="_Ja7">#REF!</definedName>
    <definedName name="_Jan99">#REF!</definedName>
    <definedName name="_JE1">#REF!</definedName>
    <definedName name="_JE2">#REF!</definedName>
    <definedName name="_JE3">#REF!</definedName>
    <definedName name="_JE4">#REF!</definedName>
    <definedName name="_JE903">#REF!</definedName>
    <definedName name="_jj2">#REF!</definedName>
    <definedName name="_jul29">#REF!</definedName>
    <definedName name="_K_iNdEx_15">#REF!</definedName>
    <definedName name="_K572000">#REF!</definedName>
    <definedName name="_K852010">#REF!</definedName>
    <definedName name="_kaw80">#REF!</definedName>
    <definedName name="_Key1" hidden="1">#REF!</definedName>
    <definedName name="_Key2" hidden="1">#N/A</definedName>
    <definedName name="_Key7" hidden="1">#REF!</definedName>
    <definedName name="_kv02">#REF!</definedName>
    <definedName name="_L_iNdEx_16">#REF!</definedName>
    <definedName name="_L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_l9"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_label1_iNdEx_3">#REF!</definedName>
    <definedName name="_label2_iNdEx_147">#REF!</definedName>
    <definedName name="_label2_iNdEx_28">#REF!</definedName>
    <definedName name="_label2_iNdEx_4">#REF!</definedName>
    <definedName name="_label2_iNdEx_55">#REF!</definedName>
    <definedName name="_label3_iNdEx_148">#REF!</definedName>
    <definedName name="_label3_iNdEx_29">#REF!</definedName>
    <definedName name="_label3_iNdEx_5">#REF!</definedName>
    <definedName name="_label3_iNdEx_56">#REF!</definedName>
    <definedName name="_label4_iNdEx_149">#REF!</definedName>
    <definedName name="_label4_iNdEx_57">#REF!</definedName>
    <definedName name="_label4_iNdEx_6">#REF!</definedName>
    <definedName name="_label5_iNdEx_151">#REF!</definedName>
    <definedName name="_label5_iNdEx_59">#REF!</definedName>
    <definedName name="_label5_iNdEx_7">#REF!</definedName>
    <definedName name="_label6_iNdEx_8">#REF!</definedName>
    <definedName name="_label7_iNdEx_9">#REF!</definedName>
    <definedName name="_label8_iNdEx_10">#REF!</definedName>
    <definedName name="_LAV3">#REF!</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R2">#REF!</definedName>
    <definedName name="_LT_growth">#REF!</definedName>
    <definedName name="_Lux_ror">#REF!</definedName>
    <definedName name="_LVS1">#REF!</definedName>
    <definedName name="_LVS2">#REF!</definedName>
    <definedName name="_M_iNdEx_17">#REF!</definedName>
    <definedName name="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mac2" hidden="1">{#N/A,#N/A,FALSE,"voz corporativa";#N/A,#N/A,FALSE,"Transmisión de datos";#N/A,#N/A,FALSE,"Videoconferencia";#N/A,#N/A,FALSE,"Correo electrónico";#N/A,#N/A,FALSE,"Correo de voz";#N/A,#N/A,FALSE,"Megafax";#N/A,#N/A,FALSE,"Edi";#N/A,#N/A,FALSE,"Internet";#N/A,#N/A,FALSE,"VSAT";#N/A,#N/A,FALSE,"ing ult. milla"}</definedName>
    <definedName name="_MatInverse_In" hidden="1">#REF!</definedName>
    <definedName name="_MatInverse_Out" hidden="1">#REF!</definedName>
    <definedName name="_med09">#REF!</definedName>
    <definedName name="_med10">#REF!</definedName>
    <definedName name="_median">#REF!</definedName>
    <definedName name="_MGG_iNdEx_9">#REF!</definedName>
    <definedName name="_mrp">#REF!</definedName>
    <definedName name="_MSG1">#REF!</definedName>
    <definedName name="_MSG4">#REF!</definedName>
    <definedName name="_MV1">#REF!</definedName>
    <definedName name="_MV2">#REF!</definedName>
    <definedName name="_MV3">#REF!</definedName>
    <definedName name="_MV4">#REF!</definedName>
    <definedName name="_MV5">#REF!</definedName>
    <definedName name="_MV6">#REF!</definedName>
    <definedName name="_MV7">#REF!</definedName>
    <definedName name="_N">#REF!</definedName>
    <definedName name="_N_iNdEx_18">#REF!</definedName>
    <definedName name="_N1_iNdEx_23">#REF!</definedName>
    <definedName name="_N2_iNdEx_24">#REF!</definedName>
    <definedName name="_NA1">#REF!</definedName>
    <definedName name="_NA2">#REF!</definedName>
    <definedName name="_NA3">#REF!</definedName>
    <definedName name="_NA4">#REF!</definedName>
    <definedName name="_NA5">#REF!</definedName>
    <definedName name="_ne31">#REF!</definedName>
    <definedName name="_net1">0.000289351854007691</definedName>
    <definedName name="_new1" hidden="1">{#N/A,#N/A,FALSE,"MGH income-Support";#N/A,#N/A,FALSE,"MGN balance sheet-Support"}</definedName>
    <definedName name="_new2">#REF!</definedName>
    <definedName name="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non5">{"Client Name or Project Name"}</definedName>
    <definedName name="_nov1997">#REF!</definedName>
    <definedName name="_Nov2603">#REF!</definedName>
    <definedName name="_NPL1998">#REF!</definedName>
    <definedName name="_NPL1999">#REF!</definedName>
    <definedName name="_NPL2000">#REF!</definedName>
    <definedName name="_NPL2001">#REF!</definedName>
    <definedName name="_NPL2002">#REF!</definedName>
    <definedName name="_nsw80">#REF!</definedName>
    <definedName name="_NT">#REF!</definedName>
    <definedName name="_nw31">#REF!</definedName>
    <definedName name="_O_iNdEx_19">#REF!</definedName>
    <definedName name="_ob99" hidden="1">{#N/A,#N/A,FALSE,"SINTESI GESTIONALE";#N/A,#N/A,FALSE,"all.1 - LAVORO";#N/A,#N/A,FALSE,"all. 2 - SPESE AMM.TIVE";#N/A,#N/A,FALSE," SINTESI CIVILISTICO";#N/A,#N/A,FALSE,"Commerciale"}</definedName>
    <definedName name="_oct05" hidden="1">{#N/A,#N/A,FALSE,"Aging Summary";#N/A,#N/A,FALSE,"Ratio Analysis";#N/A,#N/A,FALSE,"Test 120 Day Accts";#N/A,#N/A,FALSE,"Tickmarks"}</definedName>
    <definedName name="_Off97">#REF!</definedName>
    <definedName name="_OPG_iNdEx_10">#REF!</definedName>
    <definedName name="_Order1" hidden="1">255</definedName>
    <definedName name="_Order2" hidden="1">255</definedName>
    <definedName name="_ORG_iNdEx_7">#REF!</definedName>
    <definedName name="_OTH2">#REF!</definedName>
    <definedName name="_oww3" hidden="1">{#VALUE!,#N/A,TRUE,0;#N/A,#N/A,TRUE,0;#N/A,#N/A,TRUE,0;#N/A,#N/A,TRUE,0;#N/A,#N/A,TRUE,0;#N/A,#N/A,TRUE,0;#N/A,#N/A,TRUE,0;#N/A,#N/A,TRUE,0;#N/A,#N/A,TRUE,0;#N/A,#N/A,TRUE,0;#N/A,#N/A,TRUE,0;#N/A,#N/A,TRUE,0;#N/A,#N/A,TRUE,0}</definedName>
    <definedName name="_P_iNdEx_20">#REF!</definedName>
    <definedName name="_P1_iNdEx_21">#REF!</definedName>
    <definedName name="_PAD01">#REF!</definedName>
    <definedName name="_PAD02">#REF!</definedName>
    <definedName name="_PAD03">#REF!</definedName>
    <definedName name="_PAD04">#REF!</definedName>
    <definedName name="_PAD05">#REF!</definedName>
    <definedName name="_PAD06">#REF!</definedName>
    <definedName name="_PAD07">#REF!</definedName>
    <definedName name="_PAD08">#REF!</definedName>
    <definedName name="_PAD09">#REF!</definedName>
    <definedName name="_PAD10">#REF!</definedName>
    <definedName name="_PAD11">#REF!</definedName>
    <definedName name="_PAD12">#REF!</definedName>
    <definedName name="_PAD13">#REF!</definedName>
    <definedName name="_PAD14">#REF!</definedName>
    <definedName name="_PAD15">#REF!</definedName>
    <definedName name="_PAD16">#REF!</definedName>
    <definedName name="_PAD17">#REF!</definedName>
    <definedName name="_PAD18">#REF!</definedName>
    <definedName name="_PAD19">#REF!</definedName>
    <definedName name="_PAD20">#REF!</definedName>
    <definedName name="_PAD21">#REF!</definedName>
    <definedName name="_PAD22">#REF!</definedName>
    <definedName name="_PAD23">#REF!</definedName>
    <definedName name="_PAD24">#REF!</definedName>
    <definedName name="_PAD25">#REF!</definedName>
    <definedName name="_PAD26">#REF!</definedName>
    <definedName name="_PAD27">#REF!</definedName>
    <definedName name="_PAD28">#REF!</definedName>
    <definedName name="_PAD29">#REF!</definedName>
    <definedName name="_PAD30">#REF!</definedName>
    <definedName name="_PAD31">#REF!</definedName>
    <definedName name="_PAD32">#REF!</definedName>
    <definedName name="_PAD33">#REF!</definedName>
    <definedName name="_PAD34">#REF!</definedName>
    <definedName name="_PAD35">#REF!</definedName>
    <definedName name="_PAD36">#REF!</definedName>
    <definedName name="_PAD37">#REF!</definedName>
    <definedName name="_PAD38">#REF!</definedName>
    <definedName name="_PAD39">#REF!</definedName>
    <definedName name="_PAD40">#REF!</definedName>
    <definedName name="_PAD41">#REF!</definedName>
    <definedName name="_PAD42">#REF!</definedName>
    <definedName name="_PAD43">#REF!</definedName>
    <definedName name="_PAD44">#REF!</definedName>
    <definedName name="_PAD45">#REF!</definedName>
    <definedName name="_PAD46">#REF!</definedName>
    <definedName name="_PAD47">#REF!</definedName>
    <definedName name="_PAD48">#REF!</definedName>
    <definedName name="_PAD49">#REF!</definedName>
    <definedName name="_PAD50">#REF!</definedName>
    <definedName name="_PAD51">#REF!</definedName>
    <definedName name="_PAD52">#REF!</definedName>
    <definedName name="_PAD53">#REF!</definedName>
    <definedName name="_pap05">#REF!</definedName>
    <definedName name="_pap06">#REF!</definedName>
    <definedName name="_Parse_In" hidden="1">#REF!</definedName>
    <definedName name="_Parse_Out" hidden="1">#REF!</definedName>
    <definedName name="_PC1">#REF!</definedName>
    <definedName name="_PC10">#REF!</definedName>
    <definedName name="_PC11">#REF!</definedName>
    <definedName name="_PC12">#REF!</definedName>
    <definedName name="_PC2">#REF!</definedName>
    <definedName name="_PC3">#REF!</definedName>
    <definedName name="_PC4">#REF!</definedName>
    <definedName name="_PC5">#REF!</definedName>
    <definedName name="_PC6">#REF!</definedName>
    <definedName name="_PC7">#REF!</definedName>
    <definedName name="_PC8">#REF!</definedName>
    <definedName name="_PC9">#REF!</definedName>
    <definedName name="_PD1">#REF!</definedName>
    <definedName name="_PD2">#REF!</definedName>
    <definedName name="_PD99">#REF!</definedName>
    <definedName name="_PDM1">#REF!</definedName>
    <definedName name="_PDM2">#REF!</definedName>
    <definedName name="_PER1">#REF!</definedName>
    <definedName name="_PER10">#REF!</definedName>
    <definedName name="_PER11">#REF!</definedName>
    <definedName name="_PER12">#REF!</definedName>
    <definedName name="_PER2">#REF!</definedName>
    <definedName name="_PER3">#REF!</definedName>
    <definedName name="_PER4">#REF!</definedName>
    <definedName name="_PER5">#REF!</definedName>
    <definedName name="_PER6">#REF!</definedName>
    <definedName name="_PER7">#REF!</definedName>
    <definedName name="_PER8">#REF!</definedName>
    <definedName name="_PER9">#REF!</definedName>
    <definedName name="_PG1">#REF!</definedName>
    <definedName name="_PG10">#REF!</definedName>
    <definedName name="_PG100">#REF!</definedName>
    <definedName name="_PG11">#REF!</definedName>
    <definedName name="_PG12">#REF!</definedName>
    <definedName name="_PG13">#REF!</definedName>
    <definedName name="_PG14">#REF!</definedName>
    <definedName name="_PG15">#REF!</definedName>
    <definedName name="_PG16">#REF!</definedName>
    <definedName name="_PG17">#REF!</definedName>
    <definedName name="_PG18">#REF!</definedName>
    <definedName name="_PG19">#REF!</definedName>
    <definedName name="_PG2">#REF!</definedName>
    <definedName name="_PG20">#REF!</definedName>
    <definedName name="_PG21">#REF!</definedName>
    <definedName name="_PG22">#REF!</definedName>
    <definedName name="_PG23">#REF!</definedName>
    <definedName name="_PG24">#REF!</definedName>
    <definedName name="_PG25">#REF!</definedName>
    <definedName name="_PG26">#REF!</definedName>
    <definedName name="_PG27">#REF!</definedName>
    <definedName name="_PG28">#REF!</definedName>
    <definedName name="_PG29">#REF!</definedName>
    <definedName name="_PG3">#REF!</definedName>
    <definedName name="_PG30">#REF!</definedName>
    <definedName name="_PG31">#REF!</definedName>
    <definedName name="_PG32">#REF!</definedName>
    <definedName name="_PG33">#REF!</definedName>
    <definedName name="_PG34">#REF!</definedName>
    <definedName name="_PG35">#REF!</definedName>
    <definedName name="_PG36">#REF!</definedName>
    <definedName name="_PG37">#REF!</definedName>
    <definedName name="_PG38">#REF!</definedName>
    <definedName name="_PG39">#REF!</definedName>
    <definedName name="_PG4">#REF!</definedName>
    <definedName name="_PG40">#REF!</definedName>
    <definedName name="_PG41">#REF!</definedName>
    <definedName name="_PG42">#REF!</definedName>
    <definedName name="_PG43">#REF!</definedName>
    <definedName name="_PG44">#REF!</definedName>
    <definedName name="_PG45">#REF!</definedName>
    <definedName name="_PG46">#REF!</definedName>
    <definedName name="_PG47">#REF!</definedName>
    <definedName name="_PG48">#REF!</definedName>
    <definedName name="_PG49">#REF!</definedName>
    <definedName name="_PG5">#REF!</definedName>
    <definedName name="_PG50">#REF!</definedName>
    <definedName name="_PG51">#REF!</definedName>
    <definedName name="_PG52">#REF!</definedName>
    <definedName name="_PG53">#REF!</definedName>
    <definedName name="_PG54">#REF!</definedName>
    <definedName name="_PG55">#REF!</definedName>
    <definedName name="_PG56">#REF!</definedName>
    <definedName name="_PG57">#REF!</definedName>
    <definedName name="_PG58">#REF!</definedName>
    <definedName name="_PG59">#REF!</definedName>
    <definedName name="_PG6">#REF!</definedName>
    <definedName name="_PG60">#REF!</definedName>
    <definedName name="_PG61">#REF!</definedName>
    <definedName name="_PG62">#REF!</definedName>
    <definedName name="_PG63">#REF!</definedName>
    <definedName name="_PG64">#REF!</definedName>
    <definedName name="_PG65">#REF!</definedName>
    <definedName name="_PG66">#REF!</definedName>
    <definedName name="_PG67">#REF!</definedName>
    <definedName name="_PG68">#REF!</definedName>
    <definedName name="_PG69">#REF!</definedName>
    <definedName name="_PG7">#REF!</definedName>
    <definedName name="_PG70">#REF!</definedName>
    <definedName name="_PG71">#REF!</definedName>
    <definedName name="_PG72">#REF!</definedName>
    <definedName name="_PG73">#REF!</definedName>
    <definedName name="_PG74">#REF!</definedName>
    <definedName name="_PG75">#REF!</definedName>
    <definedName name="_PG76">#REF!</definedName>
    <definedName name="_PG77">#REF!</definedName>
    <definedName name="_PG78">#REF!</definedName>
    <definedName name="_PG79">#REF!</definedName>
    <definedName name="_PG8">#REF!</definedName>
    <definedName name="_PG80">#REF!</definedName>
    <definedName name="_PG81">#REF!</definedName>
    <definedName name="_PG82">#REF!</definedName>
    <definedName name="_PG83">#REF!</definedName>
    <definedName name="_PG84">#REF!</definedName>
    <definedName name="_PG85">#REF!</definedName>
    <definedName name="_PG86">#REF!</definedName>
    <definedName name="_PG87">#REF!</definedName>
    <definedName name="_PG88">#REF!</definedName>
    <definedName name="_PG89">#REF!</definedName>
    <definedName name="_PG9">#REF!</definedName>
    <definedName name="_PG90">#REF!</definedName>
    <definedName name="_PG91">#REF!</definedName>
    <definedName name="_PG92">#REF!</definedName>
    <definedName name="_PG93">#REF!</definedName>
    <definedName name="_PG94">#REF!</definedName>
    <definedName name="_PG95">#REF!</definedName>
    <definedName name="_PG96">#REF!</definedName>
    <definedName name="_PG97">#REF!</definedName>
    <definedName name="_PG98">#REF!</definedName>
    <definedName name="_PG99">#REF!</definedName>
    <definedName name="_PL2">#REF!</definedName>
    <definedName name="_PMT2003">#REF!</definedName>
    <definedName name="_PN10">#REF!</definedName>
    <definedName name="_POP96">#REF!</definedName>
    <definedName name="_pp">#REF!</definedName>
    <definedName name="_PP49">#REF!</definedName>
    <definedName name="_PPM1" hidden="1">{#N/A,#N/A,FALSE,"Aging Summary";#N/A,#N/A,FALSE,"Ratio Analysis";#N/A,#N/A,FALSE,"Test 120 Day Accts";#N/A,#N/A,FALSE,"Tickmarks"}</definedName>
    <definedName name="_PPM12" hidden="1">{#N/A,#N/A,FALSE,"Aging Summary";#N/A,#N/A,FALSE,"Ratio Analysis";#N/A,#N/A,FALSE,"Test 120 Day Accts";#N/A,#N/A,FALSE,"Tickmarks"}</definedName>
    <definedName name="_ppm2" hidden="1">{#N/A,#N/A,FALSE,"Aging Summary";#N/A,#N/A,FALSE,"Ratio Analysis";#N/A,#N/A,FALSE,"Test 120 Day Accts";#N/A,#N/A,FALSE,"Tickmarks"}</definedName>
    <definedName name="_PPP2" hidden="1">{#N/A,#N/A,FALSE,"Aging Summary";#N/A,#N/A,FALSE,"Ratio Analysis";#N/A,#N/A,FALSE,"Test 120 Day Accts";#N/A,#N/A,FALSE,"Tickmarks"}</definedName>
    <definedName name="_PRN203">#REF!</definedName>
    <definedName name="_pro97">#REF!</definedName>
    <definedName name="_pro98">#REF!</definedName>
    <definedName name="_pro99">#REF!</definedName>
    <definedName name="_PT10">#REF!</definedName>
    <definedName name="_PT11">#REF!</definedName>
    <definedName name="_PT12">#REF!</definedName>
    <definedName name="_PT2">#REF!</definedName>
    <definedName name="_PT3">#REF!</definedName>
    <definedName name="_PT5">#REF!</definedName>
    <definedName name="_PT6">#REF!</definedName>
    <definedName name="_PT7">#REF!</definedName>
    <definedName name="_PT8">#REF!</definedName>
    <definedName name="_PT9">#REF!</definedName>
    <definedName name="_pwc311298">#REF!</definedName>
    <definedName name="_Q_iNdEx_22">#REF!</definedName>
    <definedName name="_qry2">#REF!</definedName>
    <definedName name="_QTR01">#REF!</definedName>
    <definedName name="_QTR02">#REF!</definedName>
    <definedName name="_QTR03">#REF!</definedName>
    <definedName name="_QTR04">#REF!</definedName>
    <definedName name="_QTR05">#REF!</definedName>
    <definedName name="_QTR06">#REF!</definedName>
    <definedName name="_QTR07">#REF!</definedName>
    <definedName name="_QTR08">#REF!</definedName>
    <definedName name="_QTR09">#REF!</definedName>
    <definedName name="_QTR10">#REF!</definedName>
    <definedName name="_QTR11">#REF!</definedName>
    <definedName name="_QTR12">#REF!</definedName>
    <definedName name="_QTR13">#REF!</definedName>
    <definedName name="_QTR14">#REF!</definedName>
    <definedName name="_QTR15">#REF!</definedName>
    <definedName name="_QTR16">#REF!</definedName>
    <definedName name="_QTR17">#REF!</definedName>
    <definedName name="_QTR18">#REF!</definedName>
    <definedName name="_QTR19">#REF!</definedName>
    <definedName name="_QTR20">#REF!</definedName>
    <definedName name="_QTR21">#REF!</definedName>
    <definedName name="_QTR22">#REF!</definedName>
    <definedName name="_QTR23">#REF!</definedName>
    <definedName name="_QTR24">#REF!</definedName>
    <definedName name="_QTR25">#REF!</definedName>
    <definedName name="_QTR26">#REF!</definedName>
    <definedName name="_QTR27">#REF!</definedName>
    <definedName name="_QTR28">#REF!</definedName>
    <definedName name="_QTR29">#REF!</definedName>
    <definedName name="_QTR30">#REF!</definedName>
    <definedName name="_QTR31">#REF!</definedName>
    <definedName name="_QTR32">#REF!</definedName>
    <definedName name="_QTR33">#REF!</definedName>
    <definedName name="_QTR34">#REF!</definedName>
    <definedName name="_QTR35">#REF!</definedName>
    <definedName name="_QTR36">#REF!</definedName>
    <definedName name="_QTR37">#REF!</definedName>
    <definedName name="_QTR38">#REF!</definedName>
    <definedName name="_QTR39">#REF!</definedName>
    <definedName name="_QTR40">#REF!</definedName>
    <definedName name="_QTR41">#REF!</definedName>
    <definedName name="_QTR42">#REF!</definedName>
    <definedName name="_QTR43">#REF!</definedName>
    <definedName name="_QTR44">#REF!</definedName>
    <definedName name="_QTR45">#REF!</definedName>
    <definedName name="_QTR46">#REF!</definedName>
    <definedName name="_QTR47">#REF!</definedName>
    <definedName name="_QTR48">#REF!</definedName>
    <definedName name="_QTR49">#REF!</definedName>
    <definedName name="_QTR50">#REF!</definedName>
    <definedName name="_QTR51">#REF!</definedName>
    <definedName name="_QTR52">#REF!</definedName>
    <definedName name="_QTR53">#REF!</definedName>
    <definedName name="_r" hidden="1">{#N/A,#N/A,FALSE,"Aging Summary";#N/A,#N/A,FALSE,"Ratio Analysis";#N/A,#N/A,FALSE,"Test 120 Day Accts";#N/A,#N/A,FALSE,"Tickmarks"}</definedName>
    <definedName name="_R12B8VEVPRO">#REF!</definedName>
    <definedName name="_re96" hidden="1">#REF!</definedName>
    <definedName name="_Regression_Int" hidden="1">1</definedName>
    <definedName name="_Regression_Out" hidden="1">#REF!</definedName>
    <definedName name="_Regression_X" hidden="1">#REF!</definedName>
    <definedName name="_Regression_Y" hidden="1">#REF!</definedName>
    <definedName name="_rid2">#REF!</definedName>
    <definedName name="_rli2" hidden="1">{#N/A,#N/A,FALSE,"Aging Summary";#N/A,#N/A,FALSE,"Ratio Analysis";#N/A,#N/A,FALSE,"Test 120 Day Accts";#N/A,#N/A,FALSE,"Tickmarks"}</definedName>
    <definedName name="_RNG12">#REF!</definedName>
    <definedName name="_RNG3">#REF!</definedName>
    <definedName name="_ror_gw">#REF!</definedName>
    <definedName name="_row001_Tlabel1_iNdEx_146">#REF!</definedName>
    <definedName name="_row001_Tlabel1_iNdEx_27">#REF!</definedName>
    <definedName name="_row001_Tlabel1_iNdEx_54">#REF!</definedName>
    <definedName name="_row002_iNdEx_154">#REF!</definedName>
    <definedName name="_row002_iNdEx_35">#REF!</definedName>
    <definedName name="_row002_iNdEx_61">#REF!</definedName>
    <definedName name="_row003_iNdEx_155">#REF!</definedName>
    <definedName name="_row003_iNdEx_36">#REF!</definedName>
    <definedName name="_row003_iNdEx_62">#REF!</definedName>
    <definedName name="_row1__1__1__1_iNdEx_22">#REF!</definedName>
    <definedName name="_row1__1__1__2_iNdEx_23">#REF!</definedName>
    <definedName name="_row1__1__1__3_iNdEx_24">#REF!</definedName>
    <definedName name="_row1__1__1__4_iNdEx_25">#REF!</definedName>
    <definedName name="_row1__1__1_iNdEx_21">#REF!</definedName>
    <definedName name="_row1__1__2__1__01_iNdEx_28">#REF!</definedName>
    <definedName name="_row1__1__2__1__02_iNdEx_29">#REF!</definedName>
    <definedName name="_row1__1__2__1_iNdEx_27">#REF!</definedName>
    <definedName name="_row1__1__2__3__01_iNdEx_31">#REF!</definedName>
    <definedName name="_row1__1__2__3__02_iNdEx_32">#REF!</definedName>
    <definedName name="_row1__1__2__3_iNdEx_30">#REF!</definedName>
    <definedName name="_row1__1__2__4a__01_iNdEx_34">#REF!</definedName>
    <definedName name="_row1__1__2__4a__02_iNdEx_35">#REF!</definedName>
    <definedName name="_row1__1__2__4a_iNdEx_33">#REF!</definedName>
    <definedName name="_row1__1__2__4b__01_iNdEx_37">#REF!</definedName>
    <definedName name="_row1__1__2__4b__02_iNdEx_38">#REF!</definedName>
    <definedName name="_row1__1__2__4b_iNdEx_36">#REF!</definedName>
    <definedName name="_row1__1__2__5_iNdEx_39">#REF!</definedName>
    <definedName name="_row1__1__2__6__01_iNdEx_41">#REF!</definedName>
    <definedName name="_row1__1__2__6__02_iNdEx_42">#REF!</definedName>
    <definedName name="_row1__1__2__6__03_iNdEx_43">#REF!</definedName>
    <definedName name="_row1__1__2__6__04_iNdEx_44">#REF!</definedName>
    <definedName name="_row1__1__2__6__05_iNdEx_45">#REF!</definedName>
    <definedName name="_row1__1__2__6__06_iNdEx_46">#REF!</definedName>
    <definedName name="_row1__1__2__6__07_iNdEx_47">#REF!</definedName>
    <definedName name="_row1__1__2__6__08_iNdEx_48">#REF!</definedName>
    <definedName name="_row1__1__2__6__09_iNdEx_49">#REF!</definedName>
    <definedName name="_row1__1__2__6__10_iNdEx_50">#REF!</definedName>
    <definedName name="_row1__1__2__6__11_iNdEx_51">#REF!</definedName>
    <definedName name="_row1__1__2__6__12_iNdEx_52">#REF!</definedName>
    <definedName name="_row1__1__2__6__13_iNdEx_53">#REF!</definedName>
    <definedName name="_row1__1__2__6__14_iNdEx_54">#REF!</definedName>
    <definedName name="_row1__1__2__6__15_iNdEx_55">#REF!</definedName>
    <definedName name="_row1__1__2__6__16_iNdEx_56">#REF!</definedName>
    <definedName name="_row1__1__2__6_iNdEx_40">#REF!</definedName>
    <definedName name="_row1__1__2_iNdEx_26">#REF!</definedName>
    <definedName name="_row1__1__4__2_iNdEx_58">#REF!</definedName>
    <definedName name="_row1__1__4__3_iNdEx_59">#REF!</definedName>
    <definedName name="_row1__1__4__4_iNdEx_60">#REF!</definedName>
    <definedName name="_row1__1__4_iNdEx_57">#REF!</definedName>
    <definedName name="_row1__1__5__1_iNdEx_62">#REF!</definedName>
    <definedName name="_row1__1__5__3_iNdEx_63">#REF!</definedName>
    <definedName name="_row1__1__5__4__1_iNdEx_65">#REF!</definedName>
    <definedName name="_row1__1__5__4__2_iNdEx_66">#REF!</definedName>
    <definedName name="_row1__1__5__4_iNdEx_64">#REF!</definedName>
    <definedName name="_row1__1__5_iNdEx_61">#REF!</definedName>
    <definedName name="_row1__1_iNdEx_20">#REF!</definedName>
    <definedName name="_row1__2__1__1_iNdEx_70">#REF!</definedName>
    <definedName name="_row1__2__1__2__01_iNdEx_72">#REF!</definedName>
    <definedName name="_row1__2__1__2__02_iNdEx_73">#REF!</definedName>
    <definedName name="_row1__2__1__2__05_iNdEx_74">#REF!</definedName>
    <definedName name="_row1__2__1__2_iNdEx_71">#REF!</definedName>
    <definedName name="_row1__2__1__6_iNdEx_75">#REF!</definedName>
    <definedName name="_row1__2__1__7_iNdEx_76">#REF!</definedName>
    <definedName name="_row1__2__1_iNdEx_69">#REF!</definedName>
    <definedName name="_row1__2__2__2_iNdEx_78">#REF!</definedName>
    <definedName name="_row1__2__2__3_iNdEx_79">#REF!</definedName>
    <definedName name="_row1__2__2__5_iNdEx_80">#REF!</definedName>
    <definedName name="_row1__2__2_iNdEx_77">#REF!</definedName>
    <definedName name="_row1__2__3__1_iNdEx_82">#REF!</definedName>
    <definedName name="_row1__2__3_iNdEx_81">#REF!</definedName>
    <definedName name="_row1__2_iNdEx_68">#REF!</definedName>
    <definedName name="_row1__3__1_iNdEx_86">#REF!</definedName>
    <definedName name="_row1__3__2_iNdEx_87">#REF!</definedName>
    <definedName name="_row1__3__3_iNdEx_88">#REF!</definedName>
    <definedName name="_row1__3__4_iNdEx_89">#REF!</definedName>
    <definedName name="_row1__3__5_iNdEx_90">#REF!</definedName>
    <definedName name="_row1__3__7_iNdEx_92">#REF!</definedName>
    <definedName name="_row1__3__8_iNdEx_93">#REF!</definedName>
    <definedName name="_row1__3__LE_iNdEx_91">#REF!</definedName>
    <definedName name="_row1__3__T1x_iNdEx_84">#REF!</definedName>
    <definedName name="_row1__3__T2x_iNdEx_85">#REF!</definedName>
    <definedName name="_row1__3_iNdEx_83">#REF!</definedName>
    <definedName name="_row1__4_iNdEx_95">#REF!</definedName>
    <definedName name="_row1__5_iNdEx_96">#REF!</definedName>
    <definedName name="_row1__6__1_iNdEx_98">#REF!</definedName>
    <definedName name="_row1__6__2_iNdEx_99">#REF!</definedName>
    <definedName name="_row1__6__3_iNdEx_100">#REF!</definedName>
    <definedName name="_row1__6__5_iNdEx_101">#REF!</definedName>
    <definedName name="_row1__6__7_iNdEx_103">#REF!</definedName>
    <definedName name="_row1__6__LE_iNdEx_102">#REF!</definedName>
    <definedName name="_row1__6_iNdEx_97">#REF!</definedName>
    <definedName name="_row1__7_iNdEx_104">#REF!</definedName>
    <definedName name="_row1__8__1__1_iNdEx_109">#REF!</definedName>
    <definedName name="_row1__8__1__1x_iNdEx_110">#REF!</definedName>
    <definedName name="_row1__8__1__1xx_iNdEx_111">#REF!</definedName>
    <definedName name="_row1__8__1__1xxx_iNdEx_112">#REF!</definedName>
    <definedName name="_row1__8__1__2_iNdEx_113">#REF!</definedName>
    <definedName name="_row1__8__1_iNdEx_108">#REF!</definedName>
    <definedName name="_row1__8__2_iNdEx_114">#REF!</definedName>
    <definedName name="_row1__8__3_iNdEx_115">#REF!</definedName>
    <definedName name="_row1__8_iNdEx_107">#REF!</definedName>
    <definedName name="_row1_iNdEx_19">#REF!</definedName>
    <definedName name="_row100_iNdEx_43">#REF!</definedName>
    <definedName name="_row1000_iNdEx_59">#REF!</definedName>
    <definedName name="_row1100_iNdEx_60">#REF!</definedName>
    <definedName name="_row1200_iNdEx_61">#REF!</definedName>
    <definedName name="_row1300_iNdEx_62">#REF!</definedName>
    <definedName name="_row1400_iNdEx_63">#REF!</definedName>
    <definedName name="_row1500_iNdEx_64">#REF!</definedName>
    <definedName name="_row2__1__1__1a__01_iNdEx_120">#REF!</definedName>
    <definedName name="_row2__1__1__1a__02_iNdEx_121">#REF!</definedName>
    <definedName name="_row2__1__1__1a__03_iNdEx_122">#REF!</definedName>
    <definedName name="_row2__1__1__1a__08_iNdEx_126">#REF!</definedName>
    <definedName name="_row2__1__1__1a__10_iNdEx_129">#REF!</definedName>
    <definedName name="_row2__1__1__1a__12_iNdEx_130">#REF!</definedName>
    <definedName name="_row2__1__1__1a__14_iNdEx_131">#REF!</definedName>
    <definedName name="_row2__1__1__1a__15_iNdEx_132">#REF!</definedName>
    <definedName name="_row2__1__1__1a_iNdEx_119">#REF!</definedName>
    <definedName name="_row2__1__1__1b__01_iNdEx_134">#REF!</definedName>
    <definedName name="_row2__1__1__1b__02_iNdEx_135">#REF!</definedName>
    <definedName name="_row2__1__1__1b__03_iNdEx_136">#REF!</definedName>
    <definedName name="_row2__1__1__1b__04_iNdEx_137">#REF!</definedName>
    <definedName name="_row2__1__1__1b__05_iNdEx_138">#REF!</definedName>
    <definedName name="_row2__1__1__1b__06_iNdEx_139">#REF!</definedName>
    <definedName name="_row2__1__1__1b_iNdEx_133">#REF!</definedName>
    <definedName name="_row2__1__1__2_iNdEx_140">#REF!</definedName>
    <definedName name="_row2__1__1_iNdEx_118">#REF!</definedName>
    <definedName name="_row2__1__2__1__01_iNdEx_143">#REF!</definedName>
    <definedName name="_row2__1__2__1__02_iNdEx_144">#REF!</definedName>
    <definedName name="_row2__1__2__1__03_iNdEx_145">#REF!</definedName>
    <definedName name="_row2__1__2__1_iNdEx_142">#REF!</definedName>
    <definedName name="_row2__1__2__2__01_iNdEx_148">#REF!</definedName>
    <definedName name="_row2__1__2__2__02_iNdEx_149">#REF!</definedName>
    <definedName name="_row2__1__2__2__03_iNdEx_150">#REF!</definedName>
    <definedName name="_row2__1__2__2__04_iNdEx_151">#REF!</definedName>
    <definedName name="_row2__1__2__2_iNdEx_147">#REF!</definedName>
    <definedName name="_row2__1__2__3_iNdEx_152">#REF!</definedName>
    <definedName name="_row2__1__2__4_iNdEx_153">#REF!</definedName>
    <definedName name="_row2__1__2__5_iNdEx_154">#REF!</definedName>
    <definedName name="_row2__1__2_iNdEx_141">#REF!</definedName>
    <definedName name="_row2__1_iNdEx_117">#REF!</definedName>
    <definedName name="_row2__2_iNdEx_155">#REF!</definedName>
    <definedName name="_row2__3__1__1_iNdEx_158">#REF!</definedName>
    <definedName name="_row2__3__1__2_iNdEx_159">#REF!</definedName>
    <definedName name="_row2__3__1__3_iNdEx_160">#REF!</definedName>
    <definedName name="_row2__3__1__4_iNdEx_161">#REF!</definedName>
    <definedName name="_row2__3__1_iNdEx_157">#REF!</definedName>
    <definedName name="_row2__3__2_iNdEx_162">#REF!</definedName>
    <definedName name="_row2__3_iNdEx_156">#REF!</definedName>
    <definedName name="_row2__4__1_iNdEx_164">#REF!</definedName>
    <definedName name="_row2__4__2_iNdEx_165">#REF!</definedName>
    <definedName name="_row2__4__3_iNdEx_166">#REF!</definedName>
    <definedName name="_row2__4_iNdEx_163">#REF!</definedName>
    <definedName name="_row2__6__1_iNdEx_168">#REF!</definedName>
    <definedName name="_row2__6_iNdEx_167">#REF!</definedName>
    <definedName name="_row2_iNdEx_116">#REF!</definedName>
    <definedName name="_row200_iNdEx_44">#REF!</definedName>
    <definedName name="_row2070_iNdEx_123">#REF!</definedName>
    <definedName name="_row2080_iNdEx_124">#REF!</definedName>
    <definedName name="_row2090_iNdEx_125">#REF!</definedName>
    <definedName name="_row210_iNdEx_45">#REF!</definedName>
    <definedName name="_row2110_iNdEx_127">#REF!</definedName>
    <definedName name="_row2120_iNdEx_128">#REF!</definedName>
    <definedName name="_row220_iNdEx_46">#REF!</definedName>
    <definedName name="_row230_iNdEx_47">#REF!</definedName>
    <definedName name="_row240_iNdEx_48">#REF!</definedName>
    <definedName name="_row250_iNdEx_49">#REF!</definedName>
    <definedName name="_row2540_iNdEx_169">#REF!</definedName>
    <definedName name="_row260_iNdEx_50">#REF!</definedName>
    <definedName name="_row270_iNdEx_51">#REF!</definedName>
    <definedName name="_row3__1__a_iNdEx_172">#REF!</definedName>
    <definedName name="_row3__1_iNdEx_171">#REF!</definedName>
    <definedName name="_row3__2__a_iNdEx_174">#REF!</definedName>
    <definedName name="_row3__2_iNdEx_173">#REF!</definedName>
    <definedName name="_row3__3__a_iNdEx_175">#REF!</definedName>
    <definedName name="_row3__4__2_iNdEx_176">#REF!</definedName>
    <definedName name="_row3_iNdEx_170">#REF!</definedName>
    <definedName name="_row300_iNdEx_52">#REF!</definedName>
    <definedName name="_row400_iNdEx_53">#REF!</definedName>
    <definedName name="_row500_iNdEx_54">#REF!</definedName>
    <definedName name="_row600_iNdEx_55">#REF!</definedName>
    <definedName name="_row700_iNdEx_56">#REF!</definedName>
    <definedName name="_row7100_iNdEx_68">#REF!</definedName>
    <definedName name="_row7105_iNdEx_163">#REF!</definedName>
    <definedName name="_row710501_iNdEx_164">#REF!</definedName>
    <definedName name="_row710502_iNdEx_165">#REF!</definedName>
    <definedName name="_row710503_iNdEx_166">#REF!</definedName>
    <definedName name="_row710504_iNdEx_167">#REF!</definedName>
    <definedName name="_row710505_iNdEx_168">#REF!</definedName>
    <definedName name="_row710506_iNdEx_169">#REF!</definedName>
    <definedName name="_row710507_iNdEx_170">#REF!</definedName>
    <definedName name="_row710508_iNdEx_171">#REF!</definedName>
    <definedName name="_row7107_iNdEx_172">#REF!</definedName>
    <definedName name="_row710701_iNdEx_173">#REF!</definedName>
    <definedName name="_row710702_iNdEx_174">#REF!</definedName>
    <definedName name="_row710703_iNdEx_175">#REF!</definedName>
    <definedName name="_row710704_iNdEx_176">#REF!</definedName>
    <definedName name="_row710710_iNdEx_177">#REF!</definedName>
    <definedName name="_row710711_iNdEx_178">#REF!</definedName>
    <definedName name="_row7110_iNdEx_69">#REF!</definedName>
    <definedName name="_row7120_iNdEx_179">#REF!</definedName>
    <definedName name="_row7120_iNdEx_21">#REF!</definedName>
    <definedName name="_row7120_iNdEx_70">#REF!</definedName>
    <definedName name="_row7121_iNdEx_22">#REF!</definedName>
    <definedName name="_row7122_iNdEx_23">#REF!</definedName>
    <definedName name="_row7123_iNdEx_24">#REF!</definedName>
    <definedName name="_row7130_iNdEx_180">#REF!</definedName>
    <definedName name="_row7130_iNdEx_25">#REF!</definedName>
    <definedName name="_row7130_iNdEx_71">#REF!</definedName>
    <definedName name="_row7131_iNdEx_26">#REF!</definedName>
    <definedName name="_row7132_iNdEx_181">#REF!</definedName>
    <definedName name="_row7132_iNdEx_27">#REF!</definedName>
    <definedName name="_row7133_iNdEx_28">#REF!</definedName>
    <definedName name="_row7134_iNdEx_182">#REF!</definedName>
    <definedName name="_row7136_iNdEx_183">#REF!</definedName>
    <definedName name="_row7140_iNdEx_29">#REF!</definedName>
    <definedName name="_row7140_iNdEx_72">#REF!</definedName>
    <definedName name="_row7141_iNdEx_30">#REF!</definedName>
    <definedName name="_row7142_iNdEx_184">#REF!</definedName>
    <definedName name="_row7142_iNdEx_31">#REF!</definedName>
    <definedName name="_row7147_iNdEx_185">#REF!</definedName>
    <definedName name="_row7150_iNdEx_186">#REF!</definedName>
    <definedName name="_row7150_iNdEx_32">#REF!</definedName>
    <definedName name="_row7150_iNdEx_73">#REF!</definedName>
    <definedName name="_row7151_iNdEx_33">#REF!</definedName>
    <definedName name="_row7152_iNdEx_187">#REF!</definedName>
    <definedName name="_row7152_iNdEx_34">#REF!</definedName>
    <definedName name="_row7154_iNdEx_188">#REF!</definedName>
    <definedName name="_row7156_iNdEx_189">#REF!</definedName>
    <definedName name="_row7158_iNdEx_190">#REF!</definedName>
    <definedName name="_row7159_iNdEx_191">#REF!</definedName>
    <definedName name="_row7160_iNdEx_192">#REF!</definedName>
    <definedName name="_row7160_iNdEx_35">#REF!</definedName>
    <definedName name="_row7160_iNdEx_74">#REF!</definedName>
    <definedName name="_row7161_iNdEx_36">#REF!</definedName>
    <definedName name="_row7162_iNdEx_193">#REF!</definedName>
    <definedName name="_row7162_iNdEx_37">#REF!</definedName>
    <definedName name="_row7163_iNdEx_38">#REF!</definedName>
    <definedName name="_row7164_iNdEx_194">#REF!</definedName>
    <definedName name="_row7164_iNdEx_39">#REF!</definedName>
    <definedName name="_row7165_iNdEx_40">#REF!</definedName>
    <definedName name="_row7166_iNdEx_195">#REF!</definedName>
    <definedName name="_row7167_iNdEx_196">#REF!</definedName>
    <definedName name="_row7168_iNdEx_197">#REF!</definedName>
    <definedName name="_row7169_iNdEx_198">#REF!</definedName>
    <definedName name="_row7170_iNdEx_199">#REF!</definedName>
    <definedName name="_row7170_iNdEx_41">#REF!</definedName>
    <definedName name="_row7170_iNdEx_75">#REF!</definedName>
    <definedName name="_row7180_iNdEx_200">#REF!</definedName>
    <definedName name="_row7180_iNdEx_76">#REF!</definedName>
    <definedName name="_row7190_iNdEx_201">#REF!</definedName>
    <definedName name="_row7190_iNdEx_42">#REF!</definedName>
    <definedName name="_row7190_iNdEx_77">#REF!</definedName>
    <definedName name="_row7191_iNdEx_43">#REF!</definedName>
    <definedName name="_row7192_iNdEx_44">#REF!</definedName>
    <definedName name="_row7200_iNdEx_202">#REF!</definedName>
    <definedName name="_row7200_iNdEx_78">#REF!</definedName>
    <definedName name="_row7210_iNdEx_203">#REF!</definedName>
    <definedName name="_row7210_iNdEx_79">#REF!</definedName>
    <definedName name="_row7215_iNdEx_204">#REF!</definedName>
    <definedName name="_row7220_iNdEx_205">#REF!</definedName>
    <definedName name="_row7220_iNdEx_45">#REF!</definedName>
    <definedName name="_row7220_iNdEx_80">#REF!</definedName>
    <definedName name="_row7223_iNdEx_46">#REF!</definedName>
    <definedName name="_row7225_iNdEx_47">#REF!</definedName>
    <definedName name="_row7230_iNdEx_206">#REF!</definedName>
    <definedName name="_row7230_iNdEx_81">#REF!</definedName>
    <definedName name="_row7240_iNdEx_207">#REF!</definedName>
    <definedName name="_row7240_iNdEx_48">#REF!</definedName>
    <definedName name="_row7240_iNdEx_82">#REF!</definedName>
    <definedName name="_row7243_iNdEx_49">#REF!</definedName>
    <definedName name="_row7247_iNdEx_50">#REF!</definedName>
    <definedName name="_row7250_iNdEx_208">#REF!</definedName>
    <definedName name="_row7250_iNdEx_51">#REF!</definedName>
    <definedName name="_row7250_iNdEx_83">#REF!</definedName>
    <definedName name="_row7260_iNdEx_209">#REF!</definedName>
    <definedName name="_row7260_iNdEx_52">#REF!</definedName>
    <definedName name="_row7260_iNdEx_84">#REF!</definedName>
    <definedName name="_row7270_iNdEx_210">#REF!</definedName>
    <definedName name="_row7270_iNdEx_85">#REF!</definedName>
    <definedName name="_row7280_iNdEx_211">#REF!</definedName>
    <definedName name="_row7280_iNdEx_86">#REF!</definedName>
    <definedName name="_row7290_iNdEx_212">#REF!</definedName>
    <definedName name="_row7290_iNdEx_87">#REF!</definedName>
    <definedName name="_row7300_iNdEx_213">#REF!</definedName>
    <definedName name="_row7310_iNdEx_214">#REF!</definedName>
    <definedName name="_row7312_iNdEx_215">#REF!</definedName>
    <definedName name="_row7314_iNdEx_216">#REF!</definedName>
    <definedName name="_row7316_iNdEx_217">#REF!</definedName>
    <definedName name="_row7318_iNdEx_218">#REF!</definedName>
    <definedName name="_row7360_iNdEx_219">#REF!</definedName>
    <definedName name="_row7362_iNdEx_220">#REF!</definedName>
    <definedName name="_row7364_iNdEx_221">#REF!</definedName>
    <definedName name="_row7366_iNdEx_222">#REF!</definedName>
    <definedName name="_row7367_iNdEx_223">#REF!</definedName>
    <definedName name="_row7369_iNdEx_224">#REF!</definedName>
    <definedName name="_row7420_iNdEx_225">#REF!</definedName>
    <definedName name="_row7499_iNdEx_226">#REF!</definedName>
    <definedName name="_row7599_iNdEx_227">#REF!</definedName>
    <definedName name="_row7600_iNdEx_228">#REF!</definedName>
    <definedName name="_row7699_iNdEx_229">#REF!</definedName>
    <definedName name="_row7899_iNdEx_88">#REF!</definedName>
    <definedName name="_row7900_iNdEx_230">#REF!</definedName>
    <definedName name="_row7999_iNdEx_231">#REF!</definedName>
    <definedName name="_row7999_iNdEx_53">#REF!</definedName>
    <definedName name="_row7999_iNdEx_89">#REF!</definedName>
    <definedName name="_row800_iNdEx_57">#REF!</definedName>
    <definedName name="_row870_iNdEx_105">#REF!</definedName>
    <definedName name="_row880_iNdEx_106">#REF!</definedName>
    <definedName name="_row900_iNdEx_58">#REF!</definedName>
    <definedName name="_rowFooter1_iNdEx_177">#REF!</definedName>
    <definedName name="_rowFooter2_iNdEx_178">#REF!</definedName>
    <definedName name="_rowFooter3_iNdEx_179">#REF!</definedName>
    <definedName name="_rowFooter4_iNdEx_180">#REF!</definedName>
    <definedName name="_ROY2">#REF!</definedName>
    <definedName name="_RPT2">#REF!</definedName>
    <definedName name="_RPT4">#REF!</definedName>
    <definedName name="_rr_toggle">#REF!</definedName>
    <definedName name="_RR5" hidden="1">{#N/A,#N/A,FALSE,"FECU_UF_PESOS"}</definedName>
    <definedName name="_rv">#REF!</definedName>
    <definedName name="_S">#REF!</definedName>
    <definedName name="_s1" hidden="1">{#N/A,#N/A,FALSE,"voz corporativa";#N/A,#N/A,FALSE,"Transmisión de datos";#N/A,#N/A,FALSE,"Videoconferencia";#N/A,#N/A,FALSE,"Correo electrónico";#N/A,#N/A,FALSE,"Correo de voz";#N/A,#N/A,FALSE,"Megafax";#N/A,#N/A,FALSE,"Edi";#N/A,#N/A,FALSE,"Internet";#N/A,#N/A,FALSE,"VSAT";#N/A,#N/A,FALSE,"ing ult. milla"}</definedName>
    <definedName name="_SCH08">#REF!</definedName>
    <definedName name="_SCH1">#REF!</definedName>
    <definedName name="_SCH2">#REF!</definedName>
    <definedName name="_SCH27">#REF!</definedName>
    <definedName name="_SCH29">#REF!</definedName>
    <definedName name="_SCH3">#REF!</definedName>
    <definedName name="_SCH30">#REF!</definedName>
    <definedName name="_SCH31">#REF!</definedName>
    <definedName name="_SCH32">#REF!</definedName>
    <definedName name="_SCH33">#REF!</definedName>
    <definedName name="_SCH37">#REF!</definedName>
    <definedName name="_SCH4">#REF!</definedName>
    <definedName name="_SCH5">#REF!</definedName>
    <definedName name="_SCH6">#REF!</definedName>
    <definedName name="_SCH61">#REF!</definedName>
    <definedName name="_SCH62">#REF!</definedName>
    <definedName name="_SCH63">#REF!</definedName>
    <definedName name="_sch64">#REF!</definedName>
    <definedName name="_SCH65">#REF!</definedName>
    <definedName name="_SCH7">#REF!</definedName>
    <definedName name="_SCO1">#REF!</definedName>
    <definedName name="_se31">#REF!</definedName>
    <definedName name="_SEG2">#REF!</definedName>
    <definedName name="_seg3">#REF!</definedName>
    <definedName name="_sga2" hidden="1">{#N/A,#N/A,FALSE,"Aging Summary";#N/A,#N/A,FALSE,"Ratio Analysis";#N/A,#N/A,FALSE,"Test 120 Day Accts";#N/A,#N/A,FALSE,"Tickmarks"}</definedName>
    <definedName name="_shi2">#REF!</definedName>
    <definedName name="_shi3">#REF!</definedName>
    <definedName name="_shi4">#REF!</definedName>
    <definedName name="_shi5">#REF!</definedName>
    <definedName name="_shi6">#REF!</definedName>
    <definedName name="_shi7">#REF!</definedName>
    <definedName name="_shi8">#REF!</definedName>
    <definedName name="_SHR1">#REF!</definedName>
    <definedName name="_sii01012004" hidden="1">{#N/A,#N/A,FALSE,"Aging Summary";#N/A,#N/A,FALSE,"Ratio Analysis";#N/A,#N/A,FALSE,"Test 120 Day Accts";#N/A,#N/A,FALSE,"Tickmarks"}</definedName>
    <definedName name="_SingleUQ_SingleUY_">#REF!</definedName>
    <definedName name="_Sort" hidden="1">#REF!</definedName>
    <definedName name="_SPL1">#REF!</definedName>
    <definedName name="_SR2">#REF!</definedName>
    <definedName name="_SR3">#REF!</definedName>
    <definedName name="_SR4">#REF!</definedName>
    <definedName name="_SUM2">#REF!</definedName>
    <definedName name="_SUM3">#REF!</definedName>
    <definedName name="_sw31">#REF!</definedName>
    <definedName name="_swe80">#REF!</definedName>
    <definedName name="_T">#REF!</definedName>
    <definedName name="_t4" hidden="1">{#N/A,#N/A,FALSE,"Aging Summary";#N/A,#N/A,FALSE,"Ratio Analysis";#N/A,#N/A,FALSE,"Test 120 Day Accts";#N/A,#N/A,FALSE,"Tickmarks"}</definedName>
    <definedName name="_t5" hidden="1">{"'Venta diaria'!$A$1:$Z$32","'Venta diaria'!$F$1"}</definedName>
    <definedName name="_t81" hidden="1">{#N/A,#N/A,FALSE,"Aging Summary";#N/A,#N/A,FALSE,"Ratio Analysis";#N/A,#N/A,FALSE,"Test 120 Day Accts";#N/A,#N/A,FALSE,"Tickmarks"}</definedName>
    <definedName name="_table_ou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blea_Ina" hidden="1">#REF!</definedName>
    <definedName name="_Tablea_Out" hidden="1">#REF!</definedName>
    <definedName name="_tax2">#REF!</definedName>
    <definedName name="_tax3">#REF!</definedName>
    <definedName name="_tax4">#REF!</definedName>
    <definedName name="_tax5">#REF!</definedName>
    <definedName name="_TB1">#REF!</definedName>
    <definedName name="_TB2">#REF!</definedName>
    <definedName name="_TB2010">#REF!</definedName>
    <definedName name="_TBL10">#REF!</definedName>
    <definedName name="_TBL12">#REF!</definedName>
    <definedName name="_Tel97">#REF!</definedName>
    <definedName name="_TI2">#REF!</definedName>
    <definedName name="_TI3">#REF!</definedName>
    <definedName name="_title1_iNdEx_157">#REF!</definedName>
    <definedName name="_title1_iNdEx_18">#REF!</definedName>
    <definedName name="_title1_iNdEx_38">#REF!</definedName>
    <definedName name="_title1_iNdEx_64">#REF!</definedName>
    <definedName name="_title2_iNdEx_159">#REF!</definedName>
    <definedName name="_title2_iNdEx_40">#REF!</definedName>
    <definedName name="_title2_iNdEx_66">#REF!</definedName>
    <definedName name="_title3_iNdEx_160">#REF!</definedName>
    <definedName name="_title3_iNdEx_41">#REF!</definedName>
    <definedName name="_TMAutoChart10Names" hidden="1">{"Revenue","Chart 6","Revenue Chart 6"}</definedName>
    <definedName name="_TMAutoChart10Refs" hidden="1">{"","","'Revenue'!$B$162","'Revenue'!$B$163","","","","","",""}</definedName>
    <definedName name="_TMAutoChart11Names" hidden="1">{"Revenue","Chart 7","Revenue Chart 7"}</definedName>
    <definedName name="_TMAutoChart11Refs" hidden="1">{"","","'Revenue'!$B$171","'Revenue'!$B$172","","","","","",""}</definedName>
    <definedName name="_TMAutoChart12Names" hidden="1">{"Revenue","Chart 8","Revenue Chart 8"}</definedName>
    <definedName name="_TMAutoChart12Refs" hidden="1">{"","","'Revenue'!$B$177","'Revenue'!$B$178","","","","","",""}</definedName>
    <definedName name="_TMAutoChart13Names" hidden="1">{"Revenue","Chart 10","Revenue Chart 10"}</definedName>
    <definedName name="_TMAutoChart13Refs" hidden="1">{"","","'Revenue'!$B$186","'Revenue'!$B$187","","","","","",""}</definedName>
    <definedName name="_TMAutoChart14Names" hidden="1">{"Revenue","Chart 11","Revenue Chart 11"}</definedName>
    <definedName name="_TMAutoChart14Refs" hidden="1">{"","","'Revenue'!$B$192","'Revenue'!$B$193","","","","","",""}</definedName>
    <definedName name="_TMAutoChart15Names" hidden="1">{"Material Cost","Chart 1","Material Cost Chart 1"}</definedName>
    <definedName name="_TMAutoChart15Refs" hidden="1">{"","","'Material Cost'!$B$125","'Material Cost'!$B$126","","","","","",""}</definedName>
    <definedName name="_TMAutoChart16Names" hidden="1">{"Material Cost","Chart 2","Material Cost Chart 2"}</definedName>
    <definedName name="_TMAutoChart16Refs" hidden="1">{"","","'Material Cost'!$B$131","'Material Cost'!$B$132","","","","","",""}</definedName>
    <definedName name="_TMAutoChart17Names" hidden="1">{"Material Cost","Chart 3","Material Cost Chart 3"}</definedName>
    <definedName name="_TMAutoChart17Refs" hidden="1">{"","","'Material Cost'!$B$140","'Material Cost'!$B$141","","","","","",""}</definedName>
    <definedName name="_TMAutoChart18Names" hidden="1">{"Material Cost","Chart 4","Material Cost Chart 4"}</definedName>
    <definedName name="_TMAutoChart18Refs" hidden="1">{"","","'Material Cost'!$B$146","'Material Cost'!$B$147","","","","","",""}</definedName>
    <definedName name="_TMAutoChart19Names" hidden="1">{"Material Cost","Chart 7","Material Cost Chart 7"}</definedName>
    <definedName name="_TMAutoChart19Refs" hidden="1">{"","","'Material Cost'!$B$155","'Material Cost'!$B$156","","","","","",""}</definedName>
    <definedName name="_TMAutoChart1Names" hidden="1">{"Profitability","Chart 1","Profitability Chart 1"}</definedName>
    <definedName name="_TMAutoChart1Refs" hidden="1">{"","","'Profitability'!$B$46","'Profitability'!$B$47","","","","","",""}</definedName>
    <definedName name="_TMAutoChart20Names" hidden="1">{"Material Cost","Chart 8","Material Cost Chart 8"}</definedName>
    <definedName name="_TMAutoChart20Refs" hidden="1">{"","","'Material Cost'!$B$161","'Material Cost'!$B$162","","","","","",""}</definedName>
    <definedName name="_TMAutoChart21Names" hidden="1">{"Material Cost","Chart 9","Material Cost Chart 9"}</definedName>
    <definedName name="_TMAutoChart21Refs" hidden="1">{"","","'Material Cost'!$B$170","'Material Cost'!$B$171","","","","","",""}</definedName>
    <definedName name="_TMAutoChart22Names" hidden="1">{"Material Cost","Chart 10","Material Cost Chart 10"}</definedName>
    <definedName name="_TMAutoChart22Refs" hidden="1">{"","","'Material Cost'!$B$176","'Material Cost'!$B$177","","","","","",""}</definedName>
    <definedName name="_TMAutoChart23Names" hidden="1">{"Material Cost","Chart 11","Material Cost Chart 11"}</definedName>
    <definedName name="_TMAutoChart23Refs" hidden="1">{"","","'Material Cost'!$B$185","'Material Cost'!$B$186","","","","","",""}</definedName>
    <definedName name="_TMAutoChart24Names" hidden="1">{"Material Cost","Chart 12","Material Cost Chart 12"}</definedName>
    <definedName name="_TMAutoChart24Refs" hidden="1">{"","","'Material Cost'!$B$192","'Material Cost'!$B$193","","","","","",""}</definedName>
    <definedName name="_TMAutoChart25Names" hidden="1">{"Material Cost","Chart 13","Material Cost Chart 13"}</definedName>
    <definedName name="_TMAutoChart25Refs" hidden="1">{"","","'Material Cost'!$B$201","'Material Cost'!$B$202","","","","","",""}</definedName>
    <definedName name="_TMAutoChart26Names" hidden="1">{"Material Cost","Chart 14","Material Cost Chart 14"}</definedName>
    <definedName name="_TMAutoChart26Refs" hidden="1">{"","","'Material Cost'!$B$208","'Material Cost'!$B$209","","","","","",""}</definedName>
    <definedName name="_TMAutoChart27Names" hidden="1">{"OH Cost","Chart 1","OH Cost Chart 1"}</definedName>
    <definedName name="_TMAutoChart27Refs" hidden="1">{"","","'OH Cost'!$B$167","'OH Cost'!$B$168","","","","","",""}</definedName>
    <definedName name="_TMAutoChart28Names" hidden="1">{"OH Cost","Chart 2","OH Cost Chart 2"}</definedName>
    <definedName name="_TMAutoChart28Refs" hidden="1">{"","","'OH Cost'!$B$173","'OH Cost'!$B$174","","","","","",""}</definedName>
    <definedName name="_TMAutoChart29Names" hidden="1">{"OH Cost","Chart 7","OH Cost Chart 7"}</definedName>
    <definedName name="_TMAutoChart29Refs" hidden="1">{"","","'OH Cost'!$B$182","'OH Cost'!$B$183","","","","","",""}</definedName>
    <definedName name="_TMAutoChart2Names" hidden="1">{"Profitability","Chart 3","Profitability Chart 3"}</definedName>
    <definedName name="_TMAutoChart2Refs" hidden="1">{"","","'Profitability'!$B$52","'Profitability'!$B$53","","","","","",""}</definedName>
    <definedName name="_TMAutoChart30Names" hidden="1">{"OH Cost","Chart 8","OH Cost Chart 8"}</definedName>
    <definedName name="_TMAutoChart30Refs" hidden="1">{"","","'OH Cost'!$B$188","'OH Cost'!$B$189","","","","","",""}</definedName>
    <definedName name="_TMAutoChart31Names" hidden="1">{"OH Cost","Chart 9","OH Cost Chart 9"}</definedName>
    <definedName name="_TMAutoChart31Refs" hidden="1">{"","","'OH Cost'!$B$197","'OH Cost'!$B$198","","","","","",""}</definedName>
    <definedName name="_TMAutoChart32Names" hidden="1">{"OH Cost","Chart 10","OH Cost Chart 10"}</definedName>
    <definedName name="_TMAutoChart32Refs" hidden="1">{"","","'OH Cost'!$B$203","'OH Cost'!$B$204","","","","","",""}</definedName>
    <definedName name="_TMAutoChart33Names" hidden="1">{"OH Cost","Chart 11","OH Cost Chart 11"}</definedName>
    <definedName name="_TMAutoChart33Refs" hidden="1">{"","","'OH Cost'!$B$212","'OH Cost'!$B$213","","","","","",""}</definedName>
    <definedName name="_TMAutoChart34Names" hidden="1">{"OH Cost","Chart 12","OH Cost Chart 12"}</definedName>
    <definedName name="_TMAutoChart34Refs" hidden="1">{"","","'OH Cost'!$B$218","'OH Cost'!$B$219","","","","","",""}</definedName>
    <definedName name="_TMAutoChart35Names" hidden="1">{"OH Cost","Chart 13","OH Cost Chart 13"}</definedName>
    <definedName name="_TMAutoChart35Refs" hidden="1">{"","","'OH Cost'!$B$227","'OH Cost'!$B$228","","","","","",""}</definedName>
    <definedName name="_TMAutoChart36Names" hidden="1">{"OH Cost","Chart 14","OH Cost Chart 14"}</definedName>
    <definedName name="_TMAutoChart36Refs" hidden="1">{"","","'OH Cost'!$B$233","'OH Cost'!$B$234","","","","","",""}</definedName>
    <definedName name="_TMAutoChart37Names" hidden="1">{"OH Cost","Chart 15","OH Cost Chart 15"}</definedName>
    <definedName name="_TMAutoChart37Refs" hidden="1">{"","","'OH Cost'!$B$242","'OH Cost'!$B$243","","","","","",""}</definedName>
    <definedName name="_TMAutoChart38Names" hidden="1">{"OH Cost","Chart 16","OH Cost Chart 16"}</definedName>
    <definedName name="_TMAutoChart38Refs" hidden="1">{"","","'OH Cost'!$B$248","'OH Cost'!$B$249","","","","","",""}</definedName>
    <definedName name="_TMAutoChart39Names" hidden="1">{"OH Cost","Chart 17","OH Cost Chart 17"}</definedName>
    <definedName name="_TMAutoChart39Refs" hidden="1">{"","","'OH Cost'!$B$257","'OH Cost'!$B$258","","","","","",""}</definedName>
    <definedName name="_TMAutoChart3Names" hidden="1">{"Profitability","Chart 4","Profitability Chart 4"}</definedName>
    <definedName name="_TMAutoChart3Refs" hidden="1">{"","","'Profitability'!$B$61","'Profitability'!$B$62","","","","","",""}</definedName>
    <definedName name="_TMAutoChart40Names" hidden="1">{"OH Cost","Chart 18","OH Cost Chart 18"}</definedName>
    <definedName name="_TMAutoChart40Refs" hidden="1">{"","","'OH Cost'!$B$263","'OH Cost'!$B$264","","","","","",""}</definedName>
    <definedName name="_TMAutoChart41Names" hidden="1">{"Distribution Cost","Chart 3","Distribution Cost Chart 3"}</definedName>
    <definedName name="_TMAutoChart41Refs" hidden="1">{"","","'Distribution Cost'!$B$92","'Distribution Cost'!$B$93","","","","","",""}</definedName>
    <definedName name="_TMAutoChart42Names" hidden="1">{"Distribution Cost","Chart 4","Distribution Cost Chart 4"}</definedName>
    <definedName name="_TMAutoChart42Refs" hidden="1">{"","","'Distribution Cost'!$B$98","'Distribution Cost'!$B$99","","","","","",""}</definedName>
    <definedName name="_TMAutoChart43Names" hidden="1">{"Distribution Cost","Chart 5","Distribution Cost Chart 5"}</definedName>
    <definedName name="_TMAutoChart43Refs" hidden="1">{"","","'Distribution Cost'!$B$107","'Distribution Cost'!$B$108","","","","","",""}</definedName>
    <definedName name="_TMAutoChart44Names" hidden="1">{"Distribution Cost","Chart 6","Distribution Cost Chart 6"}</definedName>
    <definedName name="_TMAutoChart44Refs" hidden="1">{"","","'Distribution Cost'!$B$113","'Distribution Cost'!$B$114","","","","","",""}</definedName>
    <definedName name="_TMAutoChart45Names" hidden="1">{"Distribution Cost","Chart 7","Distribution Cost Chart 7"}</definedName>
    <definedName name="_TMAutoChart45Refs" hidden="1">{"","","'Distribution Cost'!$B$122","'Distribution Cost'!$B$123","","","","","",""}</definedName>
    <definedName name="_TMAutoChart46Names" hidden="1">{"Distribution Cost","Chart 8","Distribution Cost Chart 8"}</definedName>
    <definedName name="_TMAutoChart46Refs" hidden="1">{"","","'Distribution Cost'!$B$128","'Distribution Cost'!$B$129","","","","","",""}</definedName>
    <definedName name="_TMAutoChart47Names" hidden="1">{"Distribution Cost","Chart 9","Distribution Cost Chart 9"}</definedName>
    <definedName name="_TMAutoChart47Refs" hidden="1">{"","","'Distribution Cost'!$B$137","'Distribution Cost'!$B$138","","","","","",""}</definedName>
    <definedName name="_TMAutoChart48Names" hidden="1">{"Distribution Cost","Chart 10","Distribution Cost Chart 10"}</definedName>
    <definedName name="_TMAutoChart48Refs" hidden="1">{"","","'Distribution Cost'!$B$143","'Distribution Cost'!$B$144","","","","","",""}</definedName>
    <definedName name="_TMAutoChart49Names" hidden="1">{"Selling Expense","Chart 1","Selling Expense Chart 1"}</definedName>
    <definedName name="_TMAutoChart49Refs" hidden="1">{"","","'Selling Expense'!$B$86","'Selling Expense'!$B$87","","","","","",""}</definedName>
    <definedName name="_TMAutoChart4Names" hidden="1">{"Profitability","Chart 5","Profitability Chart 5"}</definedName>
    <definedName name="_TMAutoChart4Refs" hidden="1">{"","","'Profitability'!$B$67","'Profitability'!$B$68","","","","","",""}</definedName>
    <definedName name="_TMAutoChart50Names" hidden="1">{"Selling Expense","Chart 2","Selling Expense Chart 2"}</definedName>
    <definedName name="_TMAutoChart50Refs" hidden="1">{"","","'Selling Expense'!$B$92","'Selling Expense'!$B$93","","","","","",""}</definedName>
    <definedName name="_TMAutoChart51Names" hidden="1">{"Selling Expense","Chart 3","Selling Expense Chart 3"}</definedName>
    <definedName name="_TMAutoChart51Refs" hidden="1">{"","","'Selling Expense'!$B$101","'Selling Expense'!$B$102","","","","","",""}</definedName>
    <definedName name="_TMAutoChart52Names" hidden="1">{"Selling Expense","Chart 4","Selling Expense Chart 4"}</definedName>
    <definedName name="_TMAutoChart52Refs" hidden="1">{"","","'Selling Expense'!$B$107","'Selling Expense'!$B$108","","","","","",""}</definedName>
    <definedName name="_TMAutoChart53Names" hidden="1">{"Selling Expense","Chart 5","Selling Expense Chart 5"}</definedName>
    <definedName name="_TMAutoChart53Refs" hidden="1">{"","","'Selling Expense'!$B$116","'Selling Expense'!$B$117","","","","","",""}</definedName>
    <definedName name="_TMAutoChart54Names" hidden="1">{"Selling Expense","Chart 6","Selling Expense Chart 6"}</definedName>
    <definedName name="_TMAutoChart54Refs" hidden="1">{"","","'Selling Expense'!$B$122","'Selling Expense'!$B$123","","","","","",""}</definedName>
    <definedName name="_TMAutoChart55Names" hidden="1">{"Administrative Expense","Chart 1","Administrative Expense Chart 1"}</definedName>
    <definedName name="_TMAutoChart55Refs" hidden="1">{"","","'Administrative Expense'!$B$129","'Administrative Expense'!$B$130","","","","","",""}</definedName>
    <definedName name="_TMAutoChart56Names" hidden="1">{"Administrative Expense","Chart 2","Administrative Expense Chart 2"}</definedName>
    <definedName name="_TMAutoChart56Refs" hidden="1">{"","","'Administrative Expense'!$B$135","'Administrative Expense'!$B$136","","","","","",""}</definedName>
    <definedName name="_TMAutoChart57Names" hidden="1">{"Administrative Expense","Chart 3","Administrative Expense Chart 3"}</definedName>
    <definedName name="_TMAutoChart57Refs" hidden="1">{"","","'Administrative Expense'!$B$144","'Administrative Expense'!$B$145","","","","","",""}</definedName>
    <definedName name="_TMAutoChart58Names" hidden="1">{"Administrative Expense","Chart 4","Administrative Expense Chart 4"}</definedName>
    <definedName name="_TMAutoChart58Refs" hidden="1">{"","","'Administrative Expense'!$B$150","'Administrative Expense'!$B$151","","","","","",""}</definedName>
    <definedName name="_TMAutoChart59Names" hidden="1">{"Administrative Expense","Chart 5","Administrative Expense Chart 5"}</definedName>
    <definedName name="_TMAutoChart59Refs" hidden="1">{"","","'Administrative Expense'!$B$159","'Administrative Expense'!$B$160","","","","","",""}</definedName>
    <definedName name="_TMAutoChart5Names" hidden="1">{"Revenue","Chart 1","Revenue Chart 1"}</definedName>
    <definedName name="_TMAutoChart5Refs" hidden="1">{"","","'Revenue'!$B$126","'Revenue'!$B$127","","","","","",""}</definedName>
    <definedName name="_TMAutoChart60Names" hidden="1">{"Administrative Expense","Chart 6","Administrative Expense Chart 6"}</definedName>
    <definedName name="_TMAutoChart60Refs" hidden="1">{"","","'Administrative Expense'!$B$165","'Administrative Expense'!$B$166","","","","","",""}</definedName>
    <definedName name="_TMAutoChart61Names" hidden="1">{"Administrative Expense","Chart 7","Administrative Expense Chart 7"}</definedName>
    <definedName name="_TMAutoChart61Refs" hidden="1">{"","","'Administrative Expense'!$B$174","'Administrative Expense'!$B$175","","","","","",""}</definedName>
    <definedName name="_TMAutoChart62Names" hidden="1">{"Administrative Expense","Chart 8","Administrative Expense Chart 8"}</definedName>
    <definedName name="_TMAutoChart62Refs" hidden="1">{"","","'Administrative Expense'!$B$180","'Administrative Expense'!$B$181","","","","","",""}</definedName>
    <definedName name="_TMAutoChart63Names" hidden="1">{"Administrative Expense","Chart 9","Administrative Expense Chart 9"}</definedName>
    <definedName name="_TMAutoChart63Refs" hidden="1">{"","","'Administrative Expense'!$B$189","'Administrative Expense'!$B$190","","","","","",""}</definedName>
    <definedName name="_TMAutoChart64Names" hidden="1">{"Administrative Expense","Chart 10","Administrative Expense Chart 10"}</definedName>
    <definedName name="_TMAutoChart64Refs" hidden="1">{"","","'Administrative Expense'!$B$195","'Administrative Expense'!$B$196","","","","","",""}</definedName>
    <definedName name="_TMAutoChart65Names" hidden="1">{"Variable Expenses","Chart 1","Variable Expenses Chart 1"}</definedName>
    <definedName name="_TMAutoChart65Refs" hidden="1">{"","","'Variable Expenses'!$B$114","'Variable Expenses'!$B$115","","","","","",""}</definedName>
    <definedName name="_TMAutoChart66Names" hidden="1">{"Variable Expenses","Chart 2","Variable Expenses Chart 2"}</definedName>
    <definedName name="_TMAutoChart66Refs" hidden="1">{"","","'Variable Expenses'!$B$120","'Variable Expenses'!$B$121","","","","","",""}</definedName>
    <definedName name="_TMAutoChart67Names" hidden="1">{"Variable Expenses","Chart 3","Variable Expenses Chart 3"}</definedName>
    <definedName name="_TMAutoChart67Refs" hidden="1">{"","","'Variable Expenses'!$B$129","'Variable Expenses'!$B$130","","","","","",""}</definedName>
    <definedName name="_TMAutoChart68Names" hidden="1">{"Variable Expenses","Chart 4","Variable Expenses Chart 4"}</definedName>
    <definedName name="_TMAutoChart68Refs" hidden="1">{"","","'Variable Expenses'!$B$135","'Variable Expenses'!$B$136","","","","","",""}</definedName>
    <definedName name="_TMAutoChart69Names" hidden="1">{"Variable Expenses","Chart 5","Variable Expenses Chart 5"}</definedName>
    <definedName name="_TMAutoChart69Refs" hidden="1">{"","","'Variable Expenses'!$B$144","'Variable Expenses'!$B$145","","","","","",""}</definedName>
    <definedName name="_TMAutoChart6Names" hidden="1">{"Revenue","Chart 2","Revenue Chart 2"}</definedName>
    <definedName name="_TMAutoChart6Refs" hidden="1">{"","","'Revenue'!$B$132","'Revenue'!$B$133","","","","","",""}</definedName>
    <definedName name="_TMAutoChart70Names" hidden="1">{"Variable Expenses","Chart 6","Variable Expenses Chart 6"}</definedName>
    <definedName name="_TMAutoChart70Refs" hidden="1">{"","","'Variable Expenses'!$B$150","'Variable Expenses'!$B$151","","","","","",""}</definedName>
    <definedName name="_TMAutoChart71Names" hidden="1">{"Variable Expenses","Chart 7","Variable Expenses Chart 7"}</definedName>
    <definedName name="_TMAutoChart71Refs" hidden="1">{"","","'Variable Expenses'!$B$159","'Variable Expenses'!$B$160","","","","","",""}</definedName>
    <definedName name="_TMAutoChart72Names" hidden="1">{"Variable Expenses","Chart 8","Variable Expenses Chart 8"}</definedName>
    <definedName name="_TMAutoChart72Refs" hidden="1">{"","","'Variable Expenses'!$B$165","'Variable Expenses'!$B$166","","","","","",""}</definedName>
    <definedName name="_TMAutoChart73Names" hidden="1">{"Fixed Expenses","Chart 1","Fixed Expenses Chart 1"}</definedName>
    <definedName name="_TMAutoChart73Refs" hidden="1">{"","","'Fixed Expenses'!$B$129","'Fixed Expenses'!$B$130","","","","","",""}</definedName>
    <definedName name="_TMAutoChart74Names" hidden="1">{"Fixed Expenses","Chart 2","Fixed Expenses Chart 2"}</definedName>
    <definedName name="_TMAutoChart74Refs" hidden="1">{"","","'Fixed Expenses'!$B$135","'Fixed Expenses'!$B$136","","","","","",""}</definedName>
    <definedName name="_TMAutoChart75Names" hidden="1">{"Fixed Expenses","Chart 3","Fixed Expenses Chart 3"}</definedName>
    <definedName name="_TMAutoChart75Refs" hidden="1">{"","","'Fixed Expenses'!$B$144","'Fixed Expenses'!$B$145","","","","","",""}</definedName>
    <definedName name="_TMAutoChart76Names" hidden="1">{"Fixed Expenses","Chart 4","Fixed Expenses Chart 4"}</definedName>
    <definedName name="_TMAutoChart76Refs" hidden="1">{"","","'Fixed Expenses'!$B$150","'Fixed Expenses'!$B$151","","","","","",""}</definedName>
    <definedName name="_TMAutoChart77Names" hidden="1">{"Fixed Expenses","Chart 5","Fixed Expenses Chart 5"}</definedName>
    <definedName name="_TMAutoChart77Refs" hidden="1">{"","","'Fixed Expenses'!$B$159","'Fixed Expenses'!$B$160","","","","","",""}</definedName>
    <definedName name="_TMAutoChart78Names" hidden="1">{"Fixed Expenses","Chart 6","Fixed Expenses Chart 6"}</definedName>
    <definedName name="_TMAutoChart78Refs" hidden="1">{"","","'Fixed Expenses'!$B$165","'Fixed Expenses'!$B$166","","","","","",""}</definedName>
    <definedName name="_TMAutoChart79Names" hidden="1">{"Fixed Expenses","Chart 7","Fixed Expenses Chart 7"}</definedName>
    <definedName name="_TMAutoChart79Refs" hidden="1">{"","","'Fixed Expenses'!$B$174","'Fixed Expenses'!$B$175","","","","","",""}</definedName>
    <definedName name="_TMAutoChart7Names" hidden="1">{"Revenue","Chart 3","Revenue Chart 3"}</definedName>
    <definedName name="_TMAutoChart7Refs" hidden="1">{"","","'Revenue'!$B$141","'Revenue'!$B$142","","","","","",""}</definedName>
    <definedName name="_TMAutoChart80Names" hidden="1">{"Fixed Expenses","Chart 8","Fixed Expenses Chart 8"}</definedName>
    <definedName name="_TMAutoChart80Refs" hidden="1">{"","","'Fixed Expenses'!$B$180","'Fixed Expenses'!$B$181","","","","","",""}</definedName>
    <definedName name="_TMAutoChart8Names" hidden="1">{"Revenue","Chart 4","Revenue Chart 4"}</definedName>
    <definedName name="_TMAutoChart8Refs" hidden="1">{"","","'Revenue'!$B$147","'Revenue'!$B$148","","","","","",""}</definedName>
    <definedName name="_TMAutoChart9Names" hidden="1">{"Revenue","Chart 5","Revenue Chart 5"}</definedName>
    <definedName name="_TMAutoChart9Refs" hidden="1">{"","","'Revenue'!$B$156","'Revenue'!$B$157","","","","","",""}</definedName>
    <definedName name="_TMAutoChartCount" hidden="1">80</definedName>
    <definedName name="_TOT123">#REF!</definedName>
    <definedName name="_TOT186">#REF!</definedName>
    <definedName name="_TOT236">#REF!</definedName>
    <definedName name="_TOT283">#REF!</definedName>
    <definedName name="_TOT342">#REF!</definedName>
    <definedName name="_TOT418">#REF!</definedName>
    <definedName name="_TOT442">#REF!</definedName>
    <definedName name="_TOT807">#REF!</definedName>
    <definedName name="_TOT871">#REF!</definedName>
    <definedName name="_TOT874">#REF!</definedName>
    <definedName name="_TOT875">#REF!</definedName>
    <definedName name="_TOT876">#REF!</definedName>
    <definedName name="_TOT878">#REF!</definedName>
    <definedName name="_TOT879">#REF!</definedName>
    <definedName name="_TOT887">#REF!</definedName>
    <definedName name="_TOT889">#REF!</definedName>
    <definedName name="_TOT890">#REF!</definedName>
    <definedName name="_TOT893">#REF!</definedName>
    <definedName name="_TP1" hidden="1">#REF!</definedName>
    <definedName name="_TP10" hidden="1">#REF!</definedName>
    <definedName name="_TP11" hidden="1">#REF!</definedName>
    <definedName name="_TP2" hidden="1">#REF!</definedName>
    <definedName name="_TP3" hidden="1">#REF!</definedName>
    <definedName name="_TP4" hidden="1">#REF!</definedName>
    <definedName name="_TP5" hidden="1">#REF!</definedName>
    <definedName name="_TP6" hidden="1">#REF!</definedName>
    <definedName name="_TP7" hidden="1">#REF!</definedName>
    <definedName name="_TP8" hidden="1">#REF!</definedName>
    <definedName name="_TP9" hidden="1">#REF!</definedName>
    <definedName name="_tst2" hidden="1">{"SourcesUses",#N/A,TRUE,"CFMODEL";"TransOverview",#N/A,TRUE,"CFMODEL"}</definedName>
    <definedName name="_tst3" hidden="1">{"SourcesUses",#N/A,TRUE,#N/A;"TransOverview",#N/A,TRUE,"CFMODEL"}</definedName>
    <definedName name="_tst4" hidden="1">{"SourcesUses",#N/A,TRUE,"FundsFlow";"TransOverview",#N/A,TRUE,"FundsFlow"}</definedName>
    <definedName name="_TT1" hidden="1">{#N/A,#N/A,FALSE,"Aging Summary";#N/A,#N/A,FALSE,"Ratio Analysis";#N/A,#N/A,FALSE,"Test 120 Day Accts";#N/A,#N/A,FALSE,"Tickmarks"}</definedName>
    <definedName name="_TX58093">#REF!</definedName>
    <definedName name="_type_beta">#REF!</definedName>
    <definedName name="_ucg80">#REF!</definedName>
    <definedName name="_UW2">#N/A</definedName>
    <definedName name="_UW3">#N/A</definedName>
    <definedName name="_VAD_iNdEx_4">#REF!</definedName>
    <definedName name="_VAL1">#REF!</definedName>
    <definedName name="_VAL2">#REF!</definedName>
    <definedName name="_Val3">#REF!</definedName>
    <definedName name="_val4">#REF!</definedName>
    <definedName name="_Val5">#REF!</definedName>
    <definedName name="_Val6">#REF!</definedName>
    <definedName name="_VM2010">#REF!</definedName>
    <definedName name="_W_BW">#REF!</definedName>
    <definedName name="_wara_toggle">#REF!</definedName>
    <definedName name="_wrn1" hidden="1">{#N/A,#N/A,FALSE,"Comp - War";#N/A,#N/A,FALSE,"Comp - War"}</definedName>
    <definedName name="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WTG01">#REF!</definedName>
    <definedName name="_WTG02">#REF!</definedName>
    <definedName name="_WTG03">#REF!</definedName>
    <definedName name="_WTG04">#REF!</definedName>
    <definedName name="_WTG05">#REF!</definedName>
    <definedName name="_WTG06">#REF!</definedName>
    <definedName name="_WTG07">#REF!</definedName>
    <definedName name="_WTG08">#REF!</definedName>
    <definedName name="_WTG09">#REF!</definedName>
    <definedName name="_WTG10">#REF!</definedName>
    <definedName name="_WTG11">#REF!</definedName>
    <definedName name="_WTG12">#REF!</definedName>
    <definedName name="_WTG13">#REF!</definedName>
    <definedName name="_WTG14">#REF!</definedName>
    <definedName name="_WTG15">#REF!</definedName>
    <definedName name="_WTG16">#REF!</definedName>
    <definedName name="_WTG17">#REF!</definedName>
    <definedName name="_WTG18">#REF!</definedName>
    <definedName name="_WTG19">#REF!</definedName>
    <definedName name="_WTG20">#REF!</definedName>
    <definedName name="_WTG21">#REF!</definedName>
    <definedName name="_WTG22">#REF!</definedName>
    <definedName name="_WTG23">#REF!</definedName>
    <definedName name="_WTG24">#REF!</definedName>
    <definedName name="_WTG25">#REF!</definedName>
    <definedName name="_WTG26">#REF!</definedName>
    <definedName name="_WTG27">#REF!</definedName>
    <definedName name="_WTG28">#REF!</definedName>
    <definedName name="_WTG29">#REF!</definedName>
    <definedName name="_WTG30">#REF!</definedName>
    <definedName name="_WTG31">#REF!</definedName>
    <definedName name="_WTG32">#REF!</definedName>
    <definedName name="_WTG33">#REF!</definedName>
    <definedName name="_WTG34">#REF!</definedName>
    <definedName name="_WTG35">#REF!</definedName>
    <definedName name="_WTG36">#REF!</definedName>
    <definedName name="_WTG37">#REF!</definedName>
    <definedName name="_WTG38">#REF!</definedName>
    <definedName name="_WTG39">#REF!</definedName>
    <definedName name="_WTG40">#REF!</definedName>
    <definedName name="_WTG41">#REF!</definedName>
    <definedName name="_WTG42">#REF!</definedName>
    <definedName name="_WTG43">#REF!</definedName>
    <definedName name="_WTG44">#REF!</definedName>
    <definedName name="_WTG45">#REF!</definedName>
    <definedName name="_WTG46">#REF!</definedName>
    <definedName name="_WTG47">#REF!</definedName>
    <definedName name="_WTG48">#REF!</definedName>
    <definedName name="_WTG49">#REF!</definedName>
    <definedName name="_WTG50">#REF!</definedName>
    <definedName name="_WTG51">#REF!</definedName>
    <definedName name="_WTG52">#REF!</definedName>
    <definedName name="_WTG53">#REF!</definedName>
    <definedName name="_X1" hidden="1">{#N/A,#N/A,FALSE,"Aging Summary";#N/A,#N/A,FALSE,"Ratio Analysis";#N/A,#N/A,FALSE,"Test 120 Day Accts";#N/A,#N/A,FALSE,"Tickmarks"}</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555" hidden="1">{#N/A,#N/A,TRUE,"MEMO";#N/A,#N/A,TRUE,"PARAMETROS";#N/A,#N/A,TRUE,"RLI ";#N/A,#N/A,TRUE,"IMPTO.DET.";#N/A,#N/A,TRUE,"FUT-FUNT";#N/A,#N/A,TRUE,"CPI-PATR.";#N/A,#N/A,TRUE,"CM CPI";#N/A,#N/A,TRUE,"PROV";#N/A,#N/A,TRUE,"A FIJO";#N/A,#N/A,TRUE,"LEASING";#N/A,#N/A,TRUE,"VPP";#N/A,#N/A,TRUE,"PPM";#N/A,#N/A,TRUE,"OTROS"}</definedName>
    <definedName name="_x6" hidden="1">#REF!</definedName>
    <definedName name="_x7" hidden="1">#REF!</definedName>
    <definedName name="_x8" hidden="1">#REF!</definedName>
    <definedName name="_x9" hidden="1">#REF!</definedName>
    <definedName name="_xx1" hidden="1">"Ctas Analisis Acreedores"</definedName>
    <definedName name="_xx2" hidden="1">#REF!</definedName>
    <definedName name="_Z25_iNdEx_39">#REF!</definedName>
    <definedName name="_Z26_iNdEx_46">#REF!</definedName>
    <definedName name="_Z42_iNdEx_56">#REF!</definedName>
    <definedName name="_Z65_iNdEx_76">#REF!</definedName>
    <definedName name="_Z73_iNdEx_78">#REF!</definedName>
    <definedName name="_Z75_iNdEx_82">#REF!</definedName>
    <definedName name="_Z86_iNdEx_84">#REF!</definedName>
    <definedName name="_Z90_iNdEx_96">#REF!</definedName>
    <definedName name="_Z91_iNdEx_97">#REF!</definedName>
    <definedName name="_Z92_iNdEx_101">#REF!</definedName>
    <definedName name="_Z93_iNdEx_105">#REF!</definedName>
    <definedName name="_Z94_iNdEx_108">#REF!</definedName>
    <definedName name="a" hidden="1">#REF!</definedName>
    <definedName name="á">#REF!</definedName>
    <definedName name="A__EREDMÉNYKIMUTATÁS">#REF!</definedName>
    <definedName name="a_1" hidden="1">{#N/A,#N/A,FALSE,"Aging Summary";#N/A,#N/A,FALSE,"Ratio Analysis";#N/A,#N/A,FALSE,"Test 120 Day Accts";#N/A,#N/A,FALSE,"Tickmarks"}</definedName>
    <definedName name="a_2" hidden="1">{#N/A,#N/A,FALSE,"Aging Summary";#N/A,#N/A,FALSE,"Ratio Analysis";#N/A,#N/A,FALSE,"Test 120 Day Accts";#N/A,#N/A,FALSE,"Tickmarks"}</definedName>
    <definedName name="a_3" hidden="1">{#N/A,#N/A,FALSE,"Aging Summary";#N/A,#N/A,FALSE,"Ratio Analysis";#N/A,#N/A,FALSE,"Test 120 Day Accts";#N/A,#N/A,FALSE,"Tickmarks"}</definedName>
    <definedName name="A_P">#REF!</definedName>
    <definedName name="A_P_GAS">#REF!</definedName>
    <definedName name="A_postflip">#REF!</definedName>
    <definedName name="A0" hidden="1">{#N/A,#N/A,TRUE,"ComparativoII"}</definedName>
    <definedName name="A0_1" hidden="1">{#N/A,#N/A,TRUE,"ComparativoII"}</definedName>
    <definedName name="A01Input">#REF!</definedName>
    <definedName name="A02Modello">#REF!</definedName>
    <definedName name="A1_IFRS1_Paste">#REF!</definedName>
    <definedName name="A1048892">#REF!</definedName>
    <definedName name="A1053892">#REF!</definedName>
    <definedName name="A1083892">#REF!</definedName>
    <definedName name="A1093892">#REF!</definedName>
    <definedName name="A1100800">#REF!</definedName>
    <definedName name="A1200800">#REF!</definedName>
    <definedName name="A1200809">#REF!</definedName>
    <definedName name="A1300800">#REF!</definedName>
    <definedName name="A1400800">#REF!</definedName>
    <definedName name="A1500809">#REF!</definedName>
    <definedName name="A1p" hidden="1">{#N/A,#N/A,TRUE,"ComparativoII"}</definedName>
    <definedName name="A1p_1" hidden="1">{#N/A,#N/A,TRUE,"ComparativoII"}</definedName>
    <definedName name="A1Prin">#REF!</definedName>
    <definedName name="A1Rate">#REF!</definedName>
    <definedName name="A2_IFRS2_Paste">#REF!</definedName>
    <definedName name="A2Prin">#REF!</definedName>
    <definedName name="A2Rate">#REF!</definedName>
    <definedName name="A3_FunCosts_Paste">#REF!</definedName>
    <definedName name="A3Prin">#REF!</definedName>
    <definedName name="A3Rate">#REF!</definedName>
    <definedName name="A4_AddInfo1_Paste">#REF!</definedName>
    <definedName name="A4A" hidden="1">{"balanço dolares",#N/A,FALSE,"SIGADR$";"AUT BAL REAIS",#N/A,FALSE,"SIGADR$";"QUOCIENTES REAIS",#N/A,FALSE,"QUOCIENTES";"JUNH QUOCI DOLARES",#N/A,FALSE,"QUOCIENTES"}</definedName>
    <definedName name="A4A_1" hidden="1">{"balanço dolares",#N/A,FALSE,"SIGADR$";"AUT BAL REAIS",#N/A,FALSE,"SIGADR$";"QUOCIENTES REAIS",#N/A,FALSE,"QUOCIENTES";"JUNH QUOCI DOLARES",#N/A,FALSE,"QUOCIENTES"}</definedName>
    <definedName name="A5_AddInfo2_Paste">#REF!</definedName>
    <definedName name="A5A" hidden="1">{"AUT ANALISE DESP",#N/A,TRUE,"AN.DESP. MR$"}</definedName>
    <definedName name="A5A_1" hidden="1">{"AUT ANALISE DESP",#N/A,TRUE,"AN.DESP. MR$"}</definedName>
    <definedName name="A6_AddInfo3_Paste">#REF!</definedName>
    <definedName name="A7_AddInfo4_Paste">#REF!</definedName>
    <definedName name="A75_AddInfo45_Paste">#REF!</definedName>
    <definedName name="A8_AddInfo5_Paste">#REF!</definedName>
    <definedName name="A8025930">#REF!</definedName>
    <definedName name="A9_AddInfo6_Paste">#REF!</definedName>
    <definedName name="A99_AddInfo7_Paste">#REF!</definedName>
    <definedName name="AA">#REF!</definedName>
    <definedName name="AAA" hidden="1">#N/A</definedName>
    <definedName name="AAA_DOCTOPS" hidden="1">"AAA_SET"</definedName>
    <definedName name="AAA_duser" hidden="1">"OFF"</definedName>
    <definedName name="AAA_u999998">"nlfoote@970721231427"</definedName>
    <definedName name="AAA_u999999">"nlfoote@970721231348"</definedName>
    <definedName name="aaaa" hidden="1">{"lpor1",#N/A,TRUE,"Porta";"LRDOS1",#N/A,TRUE,"Amor";"LRDOS2",#N/A,TRUE,"Vtas";"LRDOS3",#N/A,TRUE,"Rdos";"LBAL1",#N/A,TRUE,"Bala";"LTES1",#N/A,TRUE,"Amor";"LVAL4",#N/A,TRUE,"Valor";"LVTAS3",#N/A,TRUE,"Vtas";"LVTAS4",#N/A,TRUE,"Vtas";"lVTAS5",#N/A,TRUE,"Vtas";"LVTAS6",#N/A,TRUE,"Vtas";"LVTAS7",#N/A,TRUE,"Vtas";"LVTAS8",#N/A,TRUE,"Vtas";"LVTAS10",#N/A,TRUE,"Vtas";"LEXI2",#N/A,TRUE,"Exis";"LVTAS9",#N/A,TRUE,"Vtas";"LVTAS8B",#N/A,TRUE,"Vtas";"LCOM1",#N/A,TRUE,"Comp";"LCOM2",#N/A,TRUE,"Comp";"LCOM5",#N/A,TRUE,"Comp";"LPER1",#N/A,TRUE,"Pers";"LPER2",#N/A,TRUE,"Pers";"LAMO1",#N/A,TRUE,"Amor";"LINV1",#N/A,TRUE,"Amor";"LlDOT4",#N/A,TRUE,"DotP";"LOTG1",#N/A,TRUE,"OtGa";"LSUB1",#N/A,TRUE,"SubC";"lplp1",#N/A,TRUE,"PrLP";"lpcp1",#N/A,TRUE,"PrCP";#N/A,#N/A,TRUE,"IFin";"LIFI21",#N/A,TRUE,"IFin2";"LIFI22",#N/A,TRUE,"IFin2";"LIFI23",#N/A,TRUE,"IFin2";"LIFI24",#N/A,TRUE,"IFin2";"LIFI25",#N/A,TRUE,"IFin2";"LIFI1",#N/A,TRUE,"IFin";"LIFI2",#N/A,TRUE,"IFin";"LIFI4",#N/A,TRUE,"IFin";"GING",#N/A,TRUE,"GrafIng";"GBAI",#N/A,TRUE,"GrafBAI";"lval1",#N/A,TRUE,"Valor";"lval2",#N/A,TRUE,"Valor";"lval3",#N/A,TRUE,"Valor";"shi8",#N/A,TRUE,"SerHist";"shis1",#N/A,TRUE,"SerHist";"shi2",#N/A,TRUE,"SerHist";"shi3",#N/A,TRUE,"SerHist";"shi4",#N/A,TRUE,"SerHist";"shi5",#N/A,TRUE,"SerHist";"shi6",#N/A,TRUE,"SerHist";"shi7",#N/A,TRUE,"SerHist"}</definedName>
    <definedName name="AAAA_1" hidden="1">{"balanço dolares",#N/A,FALSE,"SIGADR$";"AUT BAL REAIS",#N/A,FALSE,"SIGADR$";"QUOCIENTES REAIS",#N/A,FALSE,"QUOCIENTES";"JUNH QUOCI DOLARES",#N/A,FALSE,"QUOCIENTES"}</definedName>
    <definedName name="aaaaa" hidden="1">#REF!</definedName>
    <definedName name="aaaaaa" hidden="1">{#N/A,#N/A,FALSE,"Aging Summary";#N/A,#N/A,FALSE,"Ratio Analysis";#N/A,#N/A,FALSE,"Test 120 Day Accts";#N/A,#N/A,FALSE,"Tickmarks"}</definedName>
    <definedName name="AAAAAAAA"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aaaaaaaaaaaaaa">#REF!</definedName>
    <definedName name="AAB_Addin5" hidden="1">"AAB_Description for addin 5,Description for addin 5,Description for addin 5,Description for addin 5,Description for addin 5,Description for addin 5"</definedName>
    <definedName name="AAB_GSPPG">"AAB_Goldman Sachs PPG Chart Utilities 1.0g"</definedName>
    <definedName name="aadad" hidden="1">{#N/A,#N/A,FALSE,"Aging Summary";#N/A,#N/A,FALSE,"Ratio Analysis";#N/A,#N/A,FALSE,"Test 120 Day Accts";#N/A,#N/A,FALSE,"Tickmarks"}</definedName>
    <definedName name="aakg" hidden="1">{"Benefits Summary",#N/A,FALSE,"Benefits Info without WC Amount";"Medical and Dental Costs",#N/A,FALSE,"Benefits Info without WC Amount";"Workers' Compensation",#N/A,FALSE,"Benefits Info without WC Amount"}</definedName>
    <definedName name="aanjref">#REF!</definedName>
    <definedName name="AAS">#REF!</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b">#REF!</definedName>
    <definedName name="abc">#REF!</definedName>
    <definedName name="ABDIEL" hidden="1">{"Base_Ppto",#N/A,FALSE,"Hoja Principal";"Gastos_por_Concepto",#N/A,FALSE,"Hoja Principal"}</definedName>
    <definedName name="ABE6RMUs">#REF!</definedName>
    <definedName name="ABECarpark">#REF!</definedName>
    <definedName name="ABEMANSUITE">#REF!</definedName>
    <definedName name="ABEsignage">#REF!</definedName>
    <definedName name="ABEU28and29">#REF!</definedName>
    <definedName name="ABEU29">#REF!</definedName>
    <definedName name="ABEWCBrand">#REF!</definedName>
    <definedName name="ABEWOB">#REF!</definedName>
    <definedName name="ABHDD_J1">#REF!</definedName>
    <definedName name="ABHDD_J1_03">#REF!</definedName>
    <definedName name="ABHDD_J2">#REF!</definedName>
    <definedName name="ABHDD_J2_03">#REF!</definedName>
    <definedName name="ABHDD_J3">#REF!</definedName>
    <definedName name="ABHDD_J3_03">#REF!</definedName>
    <definedName name="ABHDD_J4">#REF!</definedName>
    <definedName name="ABHDD_J4_03">#REF!</definedName>
    <definedName name="ABHDD_J5">#REF!</definedName>
    <definedName name="ABHDD_J5_03">#REF!</definedName>
    <definedName name="ABHDD_J6_03">#REF!</definedName>
    <definedName name="ABHDD_J7_03">#REF!</definedName>
    <definedName name="ABNBRTL">#REF!</definedName>
    <definedName name="Above_Mkt_Purch_Power">#REF!</definedName>
    <definedName name="Abri" hidden="1">{#N/A,#N/A,FALSE,"Resultados_is";#N/A,#N/A,FALSE,"IngresosG_is";#N/A,#N/A,FALSE,"Ingresosp_is";#N/A,#N/A,FALSE,"Financiero_is";#N/A,#N/A,FALSE,"Estructura_is";#N/A,#N/A,FALSE,"EstructuraG_is";#N/A,#N/A,FALSE,"FComercio_is";#N/A,#N/A,FALSE,"Pbeneficios_is";#N/A,#N/A,FALSE,"Gerenciamiento_is";#N/A,#N/A,FALSE,"Desinv_is"}</definedName>
    <definedName name="ABS_BGT">#REF!</definedName>
    <definedName name="ABS_Close">#REF!</definedName>
    <definedName name="ABS_PYBK">#REF!</definedName>
    <definedName name="ABS_PYPF">#REF!</definedName>
    <definedName name="absval">ABS(#REF!)</definedName>
    <definedName name="aBTUFactor">#REF!</definedName>
    <definedName name="ac">#REF!</definedName>
    <definedName name="aCapital_Distr_Distr">#REF!</definedName>
    <definedName name="aCapital_Distr_Gath">#REF!</definedName>
    <definedName name="aCapital_Distr_gen">#REF!</definedName>
    <definedName name="aCapital_Distr_PL">#REF!</definedName>
    <definedName name="aCapital_Distr_ungd">#REF!</definedName>
    <definedName name="aCapital_PL_Distr">#REF!</definedName>
    <definedName name="aCapital_PL_Gath">#REF!</definedName>
    <definedName name="aCapital_PL_Gen">#REF!</definedName>
    <definedName name="aCapital_PL_PL">#REF!</definedName>
    <definedName name="aCapital_PL_Ungd">#REF!</definedName>
    <definedName name="aCapitalReturnNewPurchases">#REF!</definedName>
    <definedName name="ACATACCOUNTMAIN">#REF!</definedName>
    <definedName name="acc">#REF!</definedName>
    <definedName name="acc_man">#REF!</definedName>
    <definedName name="ACC_NUMBERS">#REF!</definedName>
    <definedName name="ACC_NUMBERS2">#REF!</definedName>
    <definedName name="ACCESS">#REF!</definedName>
    <definedName name="Access_Button" hidden="1">"MKTTERM_DATA_List"</definedName>
    <definedName name="AccessDatabase" hidden="1">"C:\Marshall\Temp\VBATrainingClass97.mdb"</definedName>
    <definedName name="accordion">#REF!</definedName>
    <definedName name="Account">#REF!</definedName>
    <definedName name="account_t">#REF!</definedName>
    <definedName name="Account_Table">#REF!</definedName>
    <definedName name="Account1">#REF!</definedName>
    <definedName name="Account10">#REF!</definedName>
    <definedName name="Account11">#REF!</definedName>
    <definedName name="Account12">#REF!</definedName>
    <definedName name="Account2">#REF!</definedName>
    <definedName name="Account2016">#REF!</definedName>
    <definedName name="Account3">#REF!</definedName>
    <definedName name="Account4">#REF!</definedName>
    <definedName name="Account5">#REF!</definedName>
    <definedName name="Account6">#REF!</definedName>
    <definedName name="Account7">#REF!</definedName>
    <definedName name="Account8">#REF!</definedName>
    <definedName name="Account9">#REF!</definedName>
    <definedName name="AccountCode">#REF!</definedName>
    <definedName name="AccountDescr">#REF!</definedName>
    <definedName name="AccountDescr2">#REF!</definedName>
    <definedName name="ACCOUNTEDPERIODTYPE1">#REF!</definedName>
    <definedName name="ACCOUNTEDPERIODTYPE2">#REF!</definedName>
    <definedName name="AccountNumber">#REF!</definedName>
    <definedName name="AccountPL">#REF!</definedName>
    <definedName name="AccountPositions">#REF!</definedName>
    <definedName name="AccountRTA">#REF!</definedName>
    <definedName name="accounts">#REF!</definedName>
    <definedName name="ACCOUNTS_PAYABLE">#REF!</definedName>
    <definedName name="Accounts_Receivable">#REF!</definedName>
    <definedName name="AccountsAmort">#REF!</definedName>
    <definedName name="AccountsAmortRevised2">#REF!</definedName>
    <definedName name="AccountsAmortRevised4">#REF!</definedName>
    <definedName name="AccountsSetUp">#REF!</definedName>
    <definedName name="AccountsSetUpRevised">#REF!</definedName>
    <definedName name="AccountsSetUpRevised2">#REF!</definedName>
    <definedName name="AccountsSetUpRevised3">#REF!</definedName>
    <definedName name="AccountsSetUpRevised4">#REF!</definedName>
    <definedName name="AccountSTAT">#REF!</definedName>
    <definedName name="AccountUSD">#REF!</definedName>
    <definedName name="AccountYERA">#REF!</definedName>
    <definedName name="AccRd" hidden="1">#REF!</definedName>
    <definedName name="AccrInt">#REF!</definedName>
    <definedName name="ACCRUE">#REF!</definedName>
    <definedName name="accrued">#REF!</definedName>
    <definedName name="Accrued_Liabilities_S">#REF!</definedName>
    <definedName name="accrued_spl">#REF!</definedName>
    <definedName name="ACCRUEDATE">#REF!</definedName>
    <definedName name="AccsDataItem">#N/A</definedName>
    <definedName name="ACCT">#REF!</definedName>
    <definedName name="acctchart">#REF!</definedName>
    <definedName name="acctlu">#REF!</definedName>
    <definedName name="ACCTNAMES">#REF!</definedName>
    <definedName name="ACGD_BGT">#REF!</definedName>
    <definedName name="ACGD_PYBK">#REF!</definedName>
    <definedName name="ACGD_PYPF">#REF!</definedName>
    <definedName name="Achieved_Return">#REF!</definedName>
    <definedName name="ACHOICE2">#REF!</definedName>
    <definedName name="ACHOICES">#REF!</definedName>
    <definedName name="ACQ_COSTS">#REF!</definedName>
    <definedName name="AcqCosts">#REF!</definedName>
    <definedName name="Acqmagg">#REF!</definedName>
    <definedName name="Acqmin">#REF!</definedName>
    <definedName name="ACQUISTI">#REF!</definedName>
    <definedName name="acres">#REF!</definedName>
    <definedName name="acres_leased">#REF!</definedName>
    <definedName name="Acres01">#REF!</definedName>
    <definedName name="Acres02">#REF!</definedName>
    <definedName name="Acres03">#REF!</definedName>
    <definedName name="Acres04">#REF!</definedName>
    <definedName name="Acres05">#REF!</definedName>
    <definedName name="acres06">#REF!</definedName>
    <definedName name="Acres07">#REF!</definedName>
    <definedName name="Acres08">#REF!</definedName>
    <definedName name="Acres09">#REF!</definedName>
    <definedName name="Acres10">#REF!</definedName>
    <definedName name="Acres11">#REF!</definedName>
    <definedName name="Acres13">#REF!</definedName>
    <definedName name="Acres14">#REF!</definedName>
    <definedName name="Acres15">#REF!</definedName>
    <definedName name="Acres16">#REF!</definedName>
    <definedName name="Acres17">#REF!</definedName>
    <definedName name="Acres18">#REF!</definedName>
    <definedName name="Acres19">#REF!</definedName>
    <definedName name="Acres20">#REF!</definedName>
    <definedName name="Acres21">#REF!</definedName>
    <definedName name="Acres22">#REF!</definedName>
    <definedName name="Acres23">#REF!</definedName>
    <definedName name="Acres24">#REF!</definedName>
    <definedName name="Acres25">#REF!</definedName>
    <definedName name="Act_v_bdgt">#REF!</definedName>
    <definedName name="Action5">#N/A</definedName>
    <definedName name="ACTIONS_PROPRES">#REF!</definedName>
    <definedName name="ActivateButtons">#N/A</definedName>
    <definedName name="Active">#REF!</definedName>
    <definedName name="ActiveScenarioNumber">#REF!</definedName>
    <definedName name="ACTIVITE">#REF!</definedName>
    <definedName name="Activity">#REF!</definedName>
    <definedName name="Activity2">#REF!</definedName>
    <definedName name="ActivityAccount">#REF!</definedName>
    <definedName name="ActivityAdditions">#REF!</definedName>
    <definedName name="ActivityBeginningBalance">#REF!</definedName>
    <definedName name="ActivityDescr">#REF!</definedName>
    <definedName name="ActivityDescr2">#REF!</definedName>
    <definedName name="ActivityEndingBalance">#REF!</definedName>
    <definedName name="ActivityRetirements">#REF!</definedName>
    <definedName name="ActivitySummaryAccount">#REF!</definedName>
    <definedName name="ActivitySummaryEmpireOther">#REF!</definedName>
    <definedName name="ActivitySummaryEmpireProvision">#REF!</definedName>
    <definedName name="ActivitySummaryMORate">#REF!</definedName>
    <definedName name="ActivitySummaryOtherGLAG">#REF!</definedName>
    <definedName name="ActivitySummaryRateChange">#REF!</definedName>
    <definedName name="ActivitySummaryStubPeriod">#REF!</definedName>
    <definedName name="ActivitySummaryUnit">#REF!</definedName>
    <definedName name="ActivityTransfers">#REF!</definedName>
    <definedName name="activo" hidden="1">{#N/A,#N/A,TRUE,"MEMO";#N/A,#N/A,TRUE,"PARAMETROS";#N/A,#N/A,TRUE,"RLI ";#N/A,#N/A,TRUE,"IMPTO.DET.";#N/A,#N/A,TRUE,"FUT-FUNT";#N/A,#N/A,TRUE,"CPI-PATR.";#N/A,#N/A,TRUE,"CM CPI";#N/A,#N/A,TRUE,"PROV";#N/A,#N/A,TRUE,"A FIJO";#N/A,#N/A,TRUE,"LEASING";#N/A,#N/A,TRUE,"VPP";#N/A,#N/A,TRUE,"PPM";#N/A,#N/A,TRUE,"OTROS"}</definedName>
    <definedName name="activoII" hidden="1">{#N/A,#N/A,FALSE,"Aging Summary";#N/A,#N/A,FALSE,"Ratio Analysis";#N/A,#N/A,FALSE,"Test 120 Day Accts";#N/A,#N/A,FALSE,"Tickmarks"}</definedName>
    <definedName name="actual">#REF!</definedName>
    <definedName name="Actual_numbers">#REF!</definedName>
    <definedName name="Actuals86">#REF!</definedName>
    <definedName name="Actuals87">#REF!</definedName>
    <definedName name="ActualsTable">#REF!</definedName>
    <definedName name="actv">#REF!</definedName>
    <definedName name="ACwvu.Activos1." hidden="1">#REF!</definedName>
    <definedName name="ACwvu.Activos2." hidden="1">#REF!</definedName>
    <definedName name="ACwvu.ANALYSIS._.1." hidden="1">#REF!</definedName>
    <definedName name="ACwvu.ANALYSIS._.2." hidden="1">#REF!</definedName>
    <definedName name="ACwvu.Dotación." hidden="1">#REF!</definedName>
    <definedName name="ACwvu.grid._.lines." hidden="1">#REF!</definedName>
    <definedName name="ACwvu.IMPRIMIR." hidden="1">#REF!</definedName>
    <definedName name="ACwvu.OPERATING._.EXPENSES." hidden="1">#REF!</definedName>
    <definedName name="ACwvu.Pasivos1." hidden="1">#REF!</definedName>
    <definedName name="ACwvu.Pasivos2." hidden="1">#REF!</definedName>
    <definedName name="ACwvu.Resultado1." hidden="1">#REF!</definedName>
    <definedName name="ACwvu.Resultado2." hidden="1">#REF!</definedName>
    <definedName name="ACwvu.Resumen." hidden="1">#REF!</definedName>
    <definedName name="ACwvu.Sueldos." hidden="1">#REF!</definedName>
    <definedName name="ACwvu.Terrenos." hidden="1">#REF!</definedName>
    <definedName name="ad" hidden="1">{"RetSum1",#N/A,FALSE,"Returns Summary";"RetSum2",#N/A,FALSE,"Returns Summary"}</definedName>
    <definedName name="adaqsdasda">"VX0100"</definedName>
    <definedName name="adasd">#REF!</definedName>
    <definedName name="Adat1Pügy.">#REF!</definedName>
    <definedName name="AdatCéltartalékTábla">#REF!</definedName>
    <definedName name="AdatSajátTőkeTábla">#REF!</definedName>
    <definedName name="ADBeginning">#REF!</definedName>
    <definedName name="ADCostOfRemoval">#REF!</definedName>
    <definedName name="ADD">#N/A</definedName>
    <definedName name="addams_hrs">#REF!</definedName>
    <definedName name="AddBook">#REF!</definedName>
    <definedName name="Adder">#REF!</definedName>
    <definedName name="addf">#REF!</definedName>
    <definedName name="additionalinfo">#REF!</definedName>
    <definedName name="Additions">#REF!</definedName>
    <definedName name="AdditionsThruNovember">#REF!</definedName>
    <definedName name="AdditionsThruSeptember">#REF!</definedName>
    <definedName name="addpoc_HRS">#REF!</definedName>
    <definedName name="Address">#REF!</definedName>
    <definedName name="Address01">#REF!</definedName>
    <definedName name="Address02">#REF!</definedName>
    <definedName name="Address03">#REF!</definedName>
    <definedName name="Address04">#REF!</definedName>
    <definedName name="Address05">#REF!</definedName>
    <definedName name="Address06">#REF!</definedName>
    <definedName name="Address07">#REF!</definedName>
    <definedName name="Address08">#REF!</definedName>
    <definedName name="Address09">#REF!</definedName>
    <definedName name="Address10">#REF!</definedName>
    <definedName name="Address11">#REF!</definedName>
    <definedName name="Address12">#REF!</definedName>
    <definedName name="Address13">#REF!</definedName>
    <definedName name="Address14">#REF!</definedName>
    <definedName name="Address15">#REF!</definedName>
    <definedName name="Address16">#REF!</definedName>
    <definedName name="Address17">#REF!</definedName>
    <definedName name="Address18">#REF!</definedName>
    <definedName name="Address19">#REF!</definedName>
    <definedName name="Address20">#REF!</definedName>
    <definedName name="Address21">#REF!</definedName>
    <definedName name="Address22">#REF!</definedName>
    <definedName name="Address23">#REF!</definedName>
    <definedName name="Address24">#REF!</definedName>
    <definedName name="Address25">#REF!</definedName>
    <definedName name="Address26">#REF!</definedName>
    <definedName name="Address27">#REF!</definedName>
    <definedName name="Address28">#REF!</definedName>
    <definedName name="Address29">#REF!</definedName>
    <definedName name="Address30">#REF!</definedName>
    <definedName name="Address31">#REF!</definedName>
    <definedName name="Address32">#REF!</definedName>
    <definedName name="Address33">#REF!</definedName>
    <definedName name="Address34">#REF!</definedName>
    <definedName name="Address35">#REF!</definedName>
    <definedName name="Address36">#REF!</definedName>
    <definedName name="Address37">#REF!</definedName>
    <definedName name="Address38">#REF!</definedName>
    <definedName name="Address39">#REF!</definedName>
    <definedName name="Address40">#REF!</definedName>
    <definedName name="Address41">#REF!</definedName>
    <definedName name="Address42">#REF!</definedName>
    <definedName name="Address43">#REF!</definedName>
    <definedName name="Address44">#REF!</definedName>
    <definedName name="Address45">#REF!</definedName>
    <definedName name="Address46">#REF!</definedName>
    <definedName name="Address47">#REF!</definedName>
    <definedName name="Address48">#REF!</definedName>
    <definedName name="Address49">#REF!</definedName>
    <definedName name="Address50">#REF!</definedName>
    <definedName name="Address51">#REF!</definedName>
    <definedName name="Address52">#REF!</definedName>
    <definedName name="Address53">#REF!</definedName>
    <definedName name="AddressMX">#REF!</definedName>
    <definedName name="addsched_hrs">#REF!</definedName>
    <definedName name="addsintang">#REF!</definedName>
    <definedName name="addslease">#REF!</definedName>
    <definedName name="addslse">#REF!</definedName>
    <definedName name="addsplant">#REF!</definedName>
    <definedName name="ADEnding">#REF!</definedName>
    <definedName name="aDeprRate_Distr">#REF!</definedName>
    <definedName name="aDeprRate_Gath">#REF!</definedName>
    <definedName name="aDeprRate_Gen">#REF!</definedName>
    <definedName name="aDeprRate_PL">#REF!</definedName>
    <definedName name="aDeprRate_Ungd">#REF!</definedName>
    <definedName name="adf" hidden="1">{"Benefits Summary",#N/A,FALSE,"Benefits Info without WC Amount";"Medical and Dental Costs",#N/A,FALSE,"Benefits Info without WC Amount";"Workers' Compensation",#N/A,FALSE,"Benefits Info without WC Amount"}</definedName>
    <definedName name="adfadf" hidden="1">{#N/A,#N/A,FALSE,"Aging Summary";#N/A,#N/A,FALSE,"Ratio Analysis";#N/A,#N/A,FALSE,"Test 120 Day Accts";#N/A,#N/A,FALSE,"Tickmarks"}</definedName>
    <definedName name="adfs">#REF!</definedName>
    <definedName name="adfsaf">#REF!</definedName>
    <definedName name="ADGainOrLoss">#REF!</definedName>
    <definedName name="ADGroup">#REF!</definedName>
    <definedName name="ADICIONES2" hidden="1">{"Base_Ppto",#N/A,FALSE,"Hoja Principal";"Gastos_por_Concepto",#N/A,FALSE,"Hoja Principal"}</definedName>
    <definedName name="adj">#REF!</definedName>
    <definedName name="Adj_Entry">#REF!</definedName>
    <definedName name="ADJ_PRINT">#REF!</definedName>
    <definedName name="adjfactors98">#REF!,#REF!,#REF!,#REF!,#REF!,#REF!</definedName>
    <definedName name="AdjLedgerAccount">#REF!</definedName>
    <definedName name="AdjLedgerAmount">#REF!</definedName>
    <definedName name="AdjLedgerGroup">#REF!</definedName>
    <definedName name="AdjLedgerUnit">#REF!</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JNEWFMV">#N/A</definedName>
    <definedName name="ADJOLDFMV">#N/A</definedName>
    <definedName name="ADJUST">#REF!</definedName>
    <definedName name="ADJUST_SCREEN">#REF!</definedName>
    <definedName name="ADJUST_START">#REF!</definedName>
    <definedName name="adjustment1">#REF!</definedName>
    <definedName name="adjustment10">#REF!</definedName>
    <definedName name="Adjustment11">#REF!</definedName>
    <definedName name="adjustment12">#REF!</definedName>
    <definedName name="adjustment13">#REF!</definedName>
    <definedName name="adjustment3">#REF!</definedName>
    <definedName name="adjustment4">#REF!</definedName>
    <definedName name="adjustment5">#REF!</definedName>
    <definedName name="adjustment6">#REF!</definedName>
    <definedName name="adjustment7">#REF!</definedName>
    <definedName name="adjustment8">#REF!</definedName>
    <definedName name="adjustment9">#REF!</definedName>
    <definedName name="ADJUSTMENTS">#REF!</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MIN_EXP_TRANSFERRED">#REF!</definedName>
    <definedName name="Admin_Fee">#REF!</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opted_AdmBio_Apr">#REF!</definedName>
    <definedName name="Adopted_AdmBio_Aug">#REF!</definedName>
    <definedName name="Adopted_AdmBio_Dec">#REF!</definedName>
    <definedName name="Adopted_AdmBio_Feb">#REF!</definedName>
    <definedName name="Adopted_AdmBio_Jan">#REF!</definedName>
    <definedName name="Adopted_AdmBio_Jul">#REF!</definedName>
    <definedName name="Adopted_AdmBio_Jun">#REF!</definedName>
    <definedName name="Adopted_AdmBio_Mar">#REF!</definedName>
    <definedName name="Adopted_AdmBio_May">#REF!</definedName>
    <definedName name="Adopted_AdmBio_Nov">#REF!</definedName>
    <definedName name="Adopted_AdmBio_Oct">#REF!</definedName>
    <definedName name="Adopted_AdmBio_Sep">#REF!</definedName>
    <definedName name="Adopted_LeasedWtrRts_Apr">#REF!</definedName>
    <definedName name="Adopted_LeasedWtrRts_Aug">#REF!</definedName>
    <definedName name="Adopted_LeasedWtrRts_Dec">#REF!</definedName>
    <definedName name="Adopted_LeasedWtrRts_Feb">#REF!</definedName>
    <definedName name="Adopted_LeasedWtrRts_Jan">#REF!</definedName>
    <definedName name="Adopted_LeasedWtrRts_Jul">#REF!</definedName>
    <definedName name="Adopted_LeasedWtrRts_Jun">#REF!</definedName>
    <definedName name="Adopted_LeasedWtrRts_Mar">#REF!</definedName>
    <definedName name="Adopted_LeasedWtrRts_May">#REF!</definedName>
    <definedName name="Adopted_LeasedWtrRts_Nov">#REF!</definedName>
    <definedName name="Adopted_LeasedWtrRts_Oct">#REF!</definedName>
    <definedName name="Adopted_LeasedWtrRts_Sep">#REF!</definedName>
    <definedName name="Adopted_Makeup_Apr">#REF!</definedName>
    <definedName name="Adopted_Makeup_Aug">#REF!</definedName>
    <definedName name="Adopted_Makeup_Dec">#REF!</definedName>
    <definedName name="Adopted_Makeup_Feb">#REF!</definedName>
    <definedName name="Adopted_Makeup_Jan">#REF!</definedName>
    <definedName name="Adopted_Makeup_Jul">#REF!</definedName>
    <definedName name="Adopted_Makeup_Jun">#REF!</definedName>
    <definedName name="Adopted_Makeup_Mar">#REF!</definedName>
    <definedName name="Adopted_Makeup_May">#REF!</definedName>
    <definedName name="Adopted_Makeup_Nov">#REF!</definedName>
    <definedName name="Adopted_Makeup_Oct">#REF!</definedName>
    <definedName name="Adopted_Makeup_Sep">#REF!</definedName>
    <definedName name="Adopted_PurchasedPower_Apr">#REF!</definedName>
    <definedName name="Adopted_PurchasedPower_Aug">#REF!</definedName>
    <definedName name="Adopted_PurchasedPower_Dec">#REF!</definedName>
    <definedName name="Adopted_PurchasedPower_Feb">#REF!</definedName>
    <definedName name="Adopted_PurchasedPower_Jan">#REF!</definedName>
    <definedName name="Adopted_PurchasedPower_Jul">#REF!</definedName>
    <definedName name="Adopted_PurchasedPower_Jun">#REF!</definedName>
    <definedName name="Adopted_PurchasedPower_Mar">#REF!</definedName>
    <definedName name="Adopted_PurchasedPower_May">#REF!</definedName>
    <definedName name="Adopted_PurchasedPower_Nov">#REF!</definedName>
    <definedName name="Adopted_PurchasedPower_Oct">#REF!</definedName>
    <definedName name="Adopted_PurchasedPower_Sep">#REF!</definedName>
    <definedName name="Adopted_PurchasedPowr_Jan">#REF!</definedName>
    <definedName name="Adopted_PurchasedWtr_Apr">#REF!</definedName>
    <definedName name="Adopted_PurchasedWtr_Feb">#REF!</definedName>
    <definedName name="Adopted_PurchasedWtr_Jan">#REF!</definedName>
    <definedName name="Adopted_PurchasedWtr_Jun">#REF!</definedName>
    <definedName name="Adopted_PurchasedWtr_Mar">#REF!</definedName>
    <definedName name="Adopted_PurchasedWtr_May">#REF!</definedName>
    <definedName name="Adopted_Replenishment_Apr">#REF!</definedName>
    <definedName name="Adopted_Replenishment_Feb">#REF!</definedName>
    <definedName name="Adopted_Replenishment_Jan">#REF!</definedName>
    <definedName name="Adopted_Replenishment_Jun">#REF!</definedName>
    <definedName name="Adopted_Replenishment_Mar">#REF!</definedName>
    <definedName name="Adopted_Replenishment_May">#REF!</definedName>
    <definedName name="Adopted_WRAM_Apr">#REF!</definedName>
    <definedName name="Adopted_WRAM_Aug">#REF!</definedName>
    <definedName name="Adopted_WRAM_Dec">#REF!</definedName>
    <definedName name="Adopted_WRAM_Feb">#REF!</definedName>
    <definedName name="Adopted_WRAM_Jan">#REF!</definedName>
    <definedName name="Adopted_WRAM_Jul">#REF!</definedName>
    <definedName name="Adopted_WRAM_Jun">#REF!</definedName>
    <definedName name="Adopted_WRAM_Mar">#REF!</definedName>
    <definedName name="Adopted_WRAM_May">#REF!</definedName>
    <definedName name="Adopted_WRAM_Nov">#REF!</definedName>
    <definedName name="Adopted_WRAM_Oct">#REF!</definedName>
    <definedName name="Adopted_WRAM_Sep">#REF!</definedName>
    <definedName name="ADProvision">#REF!</definedName>
    <definedName name="ADR"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ADRESSE">#REF!</definedName>
    <definedName name="ADRetired">#REF!</definedName>
    <definedName name="ADS"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adsadb" hidden="1">{"Schedule J-1",#N/A,FALSE,"Schedule J-1";"WP/J-1.1",#N/A,FALSE,"Schedule J-1";"Schedule J-2",#N/A,FALSE,"Schedule J-1";"WP/J-2.1",#N/A,FALSE,"Schedule J-1";"Schedule J-3",#N/A,FALSE,"Schedule J-1";"Schedule J-4",#N/A,FALSE,"Schedule J-1";"Schedule J-5",#N/A,FALSE,"Schedule J-1";"Schedule J-6",#N/A,FALSE,"Schedule J-1"}</definedName>
    <definedName name="adsadb1" hidden="1">{"Schedule J-1",#N/A,FALSE,"Schedule J-1";"WP/J-1.1",#N/A,FALSE,"Schedule J-1";"Schedule J-2",#N/A,FALSE,"Schedule J-1";"WP/J-2.1",#N/A,FALSE,"Schedule J-1";"Schedule J-3",#N/A,FALSE,"Schedule J-1";"Schedule J-4",#N/A,FALSE,"Schedule J-1";"Schedule J-5",#N/A,FALSE,"Schedule J-1";"Schedule J-6",#N/A,FALSE,"Schedule J-1"}</definedName>
    <definedName name="ADSalvage">#REF!</definedName>
    <definedName name="adsf" hidden="1">{#N/A,#N/A,FALSE,"TocSE";#N/A,#N/A,FALSE,"GENINFORE";#N/A,#N/A,FALSE,"CAPITAL";#N/A,#N/A,FALSE,"finsum";#N/A,#N/A,FALSE,"source";#N/A,#N/A,FALSE,"cashre";#N/A,#N/A,FALSE,"tax";#N/A,#N/A,FALSE,"benefits";#N/A,#N/A,FALSE,"OPRES";#N/A,#N/A,FALSE,"loan2";#N/A,#N/A,FALSE,"loan3";#N/A,#N/A,FALSE,"ALLDEBT";#N/A,#N/A,FALSE,"loan4";#N/A,#N/A,FALSE,"deprec";#N/A,#N/A,FALSE,"deprepres";#N/A,#N/A,FALSE,"funded";#N/A,#N/A,FALSE,"repres";#N/A,#N/A,FALSE,"SALE";#N/A,#N/A,FALSE,"TAXCREDITS";#N/A,#N/A,FALSE,"capacctre";#N/A,#N/A,FALSE,"miingainre";#N/A,#N/A,FALSE,"cahsirrst";#N/A,#N/A,FALSE,"IRR";#N/A,#N/A,FALSE,"geninfoMT";#N/A,#N/A,FALSE,"data3";#N/A,#N/A,FALSE,"sourcemt";#N/A,#N/A,FALSE,"cashmt";#N/A,#N/A,FALSE,"taxmt";#N/A,#N/A,FALSE,"benefitshist";#N/A,#N/A,FALSE,"opresmt";#N/A,#N/A,FALSE,"fundedmt";#N/A,#N/A,FALSE,"capacctmt";#N/A,#N/A,FALSE,"taxcredamort";"HIRR1",#N/A,FALSE,"irrhtc";#N/A,#N/A,FALSE,"putmt"}</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DTransfers">#REF!</definedName>
    <definedName name="ADVal">#REF!</definedName>
    <definedName name="Advances">#REF!</definedName>
    <definedName name="AE_Admin_and_Transport_Cost_Per_Year">#REF!</definedName>
    <definedName name="AEL_1080">#REF!</definedName>
    <definedName name="AEL_1110">#REF!</definedName>
    <definedName name="aes" hidden="1">{"CONSEJO",#N/A,FALSE,"Dist p0";"CONSEJO",#N/A,FALSE,"Ficha CODICE"}</definedName>
    <definedName name="af" hidden="1">{#N/A,#N/A,FALSE,"Aging Summary";#N/A,#N/A,FALSE,"Ratio Analysis";#N/A,#N/A,FALSE,"Test 120 Day Accts";#N/A,#N/A,FALSE,"Tickmarks"}</definedName>
    <definedName name="af_1" hidden="1">{#N/A,#N/A,FALSE,"Aging Summary";#N/A,#N/A,FALSE,"Ratio Analysis";#N/A,#N/A,FALSE,"Test 120 Day Accts";#N/A,#N/A,FALSE,"Tickmarks"}</definedName>
    <definedName name="af_2" hidden="1">{#N/A,#N/A,FALSE,"Aging Summary";#N/A,#N/A,FALSE,"Ratio Analysis";#N/A,#N/A,FALSE,"Test 120 Day Accts";#N/A,#N/A,FALSE,"Tickmarks"}</definedName>
    <definedName name="AfA">#REF!</definedName>
    <definedName name="afadfafad"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afadfdafa"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AFArkansas">#REF!</definedName>
    <definedName name="AFCaption">#REF!</definedName>
    <definedName name="AFD">#REF!</definedName>
    <definedName name="AfDc">#REF!</definedName>
    <definedName name="afdsasf">#REF!+#REF!+#REF!+#REF!+#REF!+#REF!+#REF!</definedName>
    <definedName name="Affiliate">#REF!</definedName>
    <definedName name="Affiliate_List">#REF!</definedName>
    <definedName name="Affiliate2">#REF!</definedName>
    <definedName name="AffiliateDescr">#REF!</definedName>
    <definedName name="afh" hidden="1">{#N/A,#N/A,FALSE,"Aging Summary";#N/A,#N/A,FALSE,"Ratio Analysis";#N/A,#N/A,FALSE,"Test 120 Day Accts";#N/A,#N/A,FALSE,"Tickmarks"}</definedName>
    <definedName name="afh_1" hidden="1">{#N/A,#N/A,FALSE,"Aging Summary";#N/A,#N/A,FALSE,"Ratio Analysis";#N/A,#N/A,FALSE,"Test 120 Day Accts";#N/A,#N/A,FALSE,"Tickmarks"}</definedName>
    <definedName name="afh_2" hidden="1">{#N/A,#N/A,FALSE,"Aging Summary";#N/A,#N/A,FALSE,"Ratio Analysis";#N/A,#N/A,FALSE,"Test 120 Day Accts";#N/A,#N/A,FALSE,"Tickmarks"}</definedName>
    <definedName name="aFITRate">#REF!</definedName>
    <definedName name="AFKansas">#REF!</definedName>
    <definedName name="AFMissouri">#REF!</definedName>
    <definedName name="AFOklahoma">#REF!</definedName>
    <definedName name="AFSumIf">#REF!</definedName>
    <definedName name="AFUDCLife">#REF!</definedName>
    <definedName name="AG">#REF!</definedName>
    <definedName name="AG_EXPENSES">#REF!</definedName>
    <definedName name="AG_PR">#REF!,#REF!,#REF!,#REF!</definedName>
    <definedName name="aGasPrice">#REF!</definedName>
    <definedName name="Agency_Fee_Input">#REF!</definedName>
    <definedName name="AgencyFeeOnRentMXmonthly">#REF!</definedName>
    <definedName name="AgencyFeeOnRents">#REF!</definedName>
    <definedName name="AgencyFeeOnRentsMX">#REF!</definedName>
    <definedName name="AgencyFeeOnRentsMXmonthly">#REF!</definedName>
    <definedName name="Agent">#REF!</definedName>
    <definedName name="AGGG">#REF!</definedName>
    <definedName name="AGING">#N/A</definedName>
    <definedName name="aging2" hidden="1">{#N/A,#N/A,FALSE,"Aging Summary";#N/A,#N/A,FALSE,"Ratio Analysis";#N/A,#N/A,FALSE,"Test 120 Day Accts";#N/A,#N/A,FALSE,"Tickmarks"}</definedName>
    <definedName name="agresso">#REF!</definedName>
    <definedName name="AguaDulceDiscount">#REF!</definedName>
    <definedName name="AHCESS">#REF!</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HORA" hidden="1">{#N/A,#N/A,FALSE,"Aging Summary";#N/A,#N/A,FALSE,"Ratio Analysis";#N/A,#N/A,FALSE,"Test 120 Day Accts";#N/A,#N/A,FALSE,"Tickmarks"}</definedName>
    <definedName name="AIB">#REF!</definedName>
    <definedName name="AIDACCOUNTMAIN">#REF!</definedName>
    <definedName name="aig">#REF!</definedName>
    <definedName name="ail">#REF!</definedName>
    <definedName name="Ainsworth">#REF!</definedName>
    <definedName name="ais">#REF!</definedName>
    <definedName name="AJEPreTCJAAccount">#REF!</definedName>
    <definedName name="AJEPreTCJAElectricAdjBalance">#REF!</definedName>
    <definedName name="AJEPreTCJAElectricEntry">#REF!</definedName>
    <definedName name="AJEPreTCJAFiberAdjBalance">#REF!</definedName>
    <definedName name="AJEPreTCJAFiberEntry">#REF!</definedName>
    <definedName name="AJEPreTCJAGasAdjBalance">#REF!</definedName>
    <definedName name="AJEPreTCJAGasEntry">#REF!</definedName>
    <definedName name="AJEPreTCJATotalAdjBalance">#REF!</definedName>
    <definedName name="ak" hidden="1">{"Benefits Summary",#N/A,FALSE,"Benefits Info without WC Amount";"Medical and Dental Costs",#N/A,FALSE,"Benefits Info without WC Amount";"Workers' Compensation",#N/A,FALSE,"Benefits Info without WC Amount"}</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g" hidden="1">{"Benefits Summary",#N/A,FALSE,"Benefits Info without WC Amount";"Medical and Dental Costs",#N/A,FALSE,"Benefits Info without WC Amount";"Workers' Compensation",#N/A,FALSE,"Benefits Info without WC Amount"}</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klgjk" hidden="1">{"Benefits Summary",#N/A,FALSE,"Benefits Info without WC Amount";"Medical and Dental Costs",#N/A,FALSE,"Benefits Info without WC Amount";"Workers' Compensation",#N/A,FALSE,"Benefits Info without WC Amount"}</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cibiades" hidden="1">{#N/A,#N/A,FALSE,"BALANCE";#N/A,#N/A,FALSE,"BALACOMP"}</definedName>
    <definedName name="alcibiades_1" hidden="1">{#N/A,#N/A,FALSE,"BALANCE";#N/A,#N/A,FALSE,"BALACOMP"}</definedName>
    <definedName name="alcibiades_2" hidden="1">{#N/A,#N/A,FALSE,"BALANCE";#N/A,#N/A,FALSE,"BALACOMP"}</definedName>
    <definedName name="alcibiades_3" hidden="1">{#N/A,#N/A,FALSE,"BALANCE";#N/A,#N/A,FALSE,"BALACOMP"}</definedName>
    <definedName name="ALE">#REF!</definedName>
    <definedName name="ALE_1" hidden="1">{#N/A,#N/A,FALSE,"Aging Summary";#N/A,#N/A,FALSE,"Ratio Analysis";#N/A,#N/A,FALSE,"Test 120 Day Accts";#N/A,#N/A,FALSE,"Tickmarks"}</definedName>
    <definedName name="ALE_2" hidden="1">{#N/A,#N/A,FALSE,"Aging Summary";#N/A,#N/A,FALSE,"Ratio Analysis";#N/A,#N/A,FALSE,"Test 120 Day Accts";#N/A,#N/A,FALSE,"Tickmarks"}</definedName>
    <definedName name="ALE_3" hidden="1">{#N/A,#N/A,FALSE,"Aging Summary";#N/A,#N/A,FALSE,"Ratio Analysis";#N/A,#N/A,FALSE,"Test 120 Day Accts";#N/A,#N/A,FALSE,"Tickmarks"}</definedName>
    <definedName name="alej" hidden="1">{#N/A,#N/A,FALSE,"Aging Summary";#N/A,#N/A,FALSE,"Ratio Analysis";#N/A,#N/A,FALSE,"Test 120 Day Accts";#N/A,#N/A,FALSE,"Tickmarks"}</definedName>
    <definedName name="alejandrita" hidden="1">{#N/A,#N/A,FALSE,"Aging Summary";#N/A,#N/A,FALSE,"Ratio Analysis";#N/A,#N/A,FALSE,"Test 120 Day Accts";#N/A,#N/A,FALSE,"Tickmarks"}</definedName>
    <definedName name="Alex" hidden="1">{#N/A,#N/A,FALSE,"BCE";#N/A,#N/A,FALSE,"E_R";#N/A,#N/A,FALSE,"ANA";#N/A,#N/A,FALSE,"PAT";#N/A,#N/A,FALSE,"A_F";#N/A,#N/A,FALSE,"INV";#N/A,#N/A,FALSE,"M_V";#N/A,#N/A,FALSE,"C_M";#N/A,#N/A,FALSE,"BCECONS";#N/A,#N/A,FALSE,"ERCONS";#N/A,#N/A,FALSE,"PLANILL"}</definedName>
    <definedName name="Algeria">#REF!</definedName>
    <definedName name="AlgeriaExch">#REF!</definedName>
    <definedName name="AlgeriaGDP">#REF!</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lita" hidden="1">{#N/A,#N/A,FALSE,"Aging Summary";#N/A,#N/A,FALSE,"Ratio Analysis";#N/A,#N/A,FALSE,"Test 120 Day Accts";#N/A,#N/A,FALSE,"Tickmarks"}</definedName>
    <definedName name="ALL">#REF!</definedName>
    <definedName name="ALL_CUST">#REF!</definedName>
    <definedName name="ALL_DEM">#REF!</definedName>
    <definedName name="All_Divisions" hidden="1">#REF!</definedName>
    <definedName name="allera">#REF!</definedName>
    <definedName name="allin_cost">#REF!</definedName>
    <definedName name="allob">#REF!</definedName>
    <definedName name="ALLOC_02">#REF!</definedName>
    <definedName name="alloc_table">#REF!</definedName>
    <definedName name="AllocatedAcquisitionPrice">#REF!</definedName>
    <definedName name="AllocationFlip">#REF!</definedName>
    <definedName name="AlloDebtA_outputs">#REF!</definedName>
    <definedName name="alloffm">#REF!</definedName>
    <definedName name="allohh">#REF!</definedName>
    <definedName name="allomü">#REF!</definedName>
    <definedName name="ALLPAGES">#REF!</definedName>
    <definedName name="AllTables">{16}</definedName>
    <definedName name="ALLTRIAL">#REF!</definedName>
    <definedName name="allZU">#REF!</definedName>
    <definedName name="Altahullion_2">#REF!</definedName>
    <definedName name="ALTAS2003" hidden="1">{#N/A,#N/A,FALSE,"Aging Summary";#N/A,#N/A,FALSE,"Ratio Analysis";#N/A,#N/A,FALSE,"Test 120 Day Accts";#N/A,#N/A,FALSE,"Tickmarks"}</definedName>
    <definedName name="ALTAS2003_1" hidden="1">{#N/A,#N/A,FALSE,"Aging Summary";#N/A,#N/A,FALSE,"Ratio Analysis";#N/A,#N/A,FALSE,"Test 120 Day Accts";#N/A,#N/A,FALSE,"Tickmarks"}</definedName>
    <definedName name="ALTAS2003_2" hidden="1">{#N/A,#N/A,FALSE,"Aging Summary";#N/A,#N/A,FALSE,"Ratio Analysis";#N/A,#N/A,FALSE,"Test 120 Day Accts";#N/A,#N/A,FALSE,"Tickmarks"}</definedName>
    <definedName name="alternativestable">#REF!</definedName>
    <definedName name="ALTREIND">#REF!</definedName>
    <definedName name="Altri_fondi">#REF!</definedName>
    <definedName name="aLUG">#REF!</definedName>
    <definedName name="Alvattnet">#REF!</definedName>
    <definedName name="am">#REF!</definedName>
    <definedName name="AM_653">#REF!</definedName>
    <definedName name="AM_654">#REF!</definedName>
    <definedName name="AM_656">#REF!</definedName>
    <definedName name="AM_658">#REF!</definedName>
    <definedName name="AM_665">#REF!</definedName>
    <definedName name="AM_668">#REF!</definedName>
    <definedName name="AM_669">#REF!</definedName>
    <definedName name="AM_670">#REF!</definedName>
    <definedName name="AM_671">#REF!</definedName>
    <definedName name="AM_673">#REF!</definedName>
    <definedName name="AM_681">#REF!</definedName>
    <definedName name="AM_686">#REF!</definedName>
    <definedName name="AM_764">#REF!</definedName>
    <definedName name="AM_769">#REF!</definedName>
    <definedName name="AM_819">#REF!</definedName>
    <definedName name="AM_822">#REF!</definedName>
    <definedName name="AM_836">#REF!</definedName>
    <definedName name="AM_864">#REF!</definedName>
    <definedName name="AM_865">#REF!</definedName>
    <definedName name="AmendedRets2014">#REF!</definedName>
    <definedName name="AmendedRets2015">#REF!</definedName>
    <definedName name="AmendedRets2016">#REF!</definedName>
    <definedName name="AmendedRets2017">#REF!</definedName>
    <definedName name="AmendedRetsAccounts">#REF!</definedName>
    <definedName name="AMES">#REF!</definedName>
    <definedName name="AMI">#REF!</definedName>
    <definedName name="AMMIN">#REF!</definedName>
    <definedName name="AMORT">#REF!</definedName>
    <definedName name="Amort_of_PPD">#REF!</definedName>
    <definedName name="Amort_Period">#REF!</definedName>
    <definedName name="amortisation">#REF!</definedName>
    <definedName name="Amortization_Rate">#REF!</definedName>
    <definedName name="Amount">#REF!</definedName>
    <definedName name="Amount_of_Fees_Pd">#REF!</definedName>
    <definedName name="AMOUNT2020">#REF!</definedName>
    <definedName name="AmountPL">#REF!</definedName>
    <definedName name="amounts">#REF!</definedName>
    <definedName name="AMRCE">#REF!</definedName>
    <definedName name="AMS_Lic">#REF!</definedName>
    <definedName name="ams_std">#REF!</definedName>
    <definedName name="amt">#REF!</definedName>
    <definedName name="AMTCE">#REF!</definedName>
    <definedName name="AMTFORM">#REF!</definedName>
    <definedName name="AmtSAL">#REF!</definedName>
    <definedName name="AmtSOCSEC">#REF!</definedName>
    <definedName name="an" hidden="1">{#N/A,#N/A,FALSE,"Aging Summary";#N/A,#N/A,FALSE,"Ratio Analysis";#N/A,#N/A,FALSE,"Test 120 Day Accts";#N/A,#N/A,FALSE,"Tickmarks"}</definedName>
    <definedName name="Analisi_Racc.">#REF!</definedName>
    <definedName name="ANALYSE">#REF!</definedName>
    <definedName name="ANALYSIS">#REF!</definedName>
    <definedName name="Analysis_CF">#REF!</definedName>
    <definedName name="Analyst">#REF!</definedName>
    <definedName name="Analyst_Initials">#REF!</definedName>
    <definedName name="analytic">#REF!</definedName>
    <definedName name="AndOr">{"And";"Or"}</definedName>
    <definedName name="ANDREA" hidden="1">Main.SAPF4Help()</definedName>
    <definedName name="andyinput1">#REF!,#REF!,#REF!,#REF!,#REF!,#REF!</definedName>
    <definedName name="andyinput2">#REF!,#REF!,#REF!,#REF!,#REF!,#REF!,#REF!,#REF!</definedName>
    <definedName name="andyinput3">#REF!,#REF!,#REF!,#REF!,#REF!,#REF!,#REF!,#REF!</definedName>
    <definedName name="aNewPurchaseCosts">#REF!</definedName>
    <definedName name="aNewPurchasesApplySwitch">#REF!</definedName>
    <definedName name="aNewPurchasesIncomeReturn">#REF!</definedName>
    <definedName name="Anexo" hidden="1">{#N/A,#N/A,FALSE,"Aging Summary";#N/A,#N/A,FALSE,"Ratio Analysis";#N/A,#N/A,FALSE,"Test 120 Day Accts";#N/A,#N/A,FALSE,"Tickmarks"}</definedName>
    <definedName name="anexos" hidden="1">#REF!</definedName>
    <definedName name="Angola">#REF!</definedName>
    <definedName name="AngolaExch">#REF!</definedName>
    <definedName name="AngolaGDP">#REF!</definedName>
    <definedName name="anhang">#REF!</definedName>
    <definedName name="Anlage">#REF!</definedName>
    <definedName name="Anlagen">#REF!</definedName>
    <definedName name="Ann">#REF!</definedName>
    <definedName name="annadval">#REF!</definedName>
    <definedName name="anndot">#REF!</definedName>
    <definedName name="ANNEE">#REF!</definedName>
    <definedName name="ANNEE_CLOTURE">#REF!</definedName>
    <definedName name="ANNEE_DEBUT">#REF!</definedName>
    <definedName name="année_décla">#REF!</definedName>
    <definedName name="annex5a">#REF!</definedName>
    <definedName name="annexe" hidden="1">{#N/A,#N/A,FALSE,"B (2)"}</definedName>
    <definedName name="ANNEXE_1">#REF!</definedName>
    <definedName name="ANNEXE_2">#REF!</definedName>
    <definedName name="annexe5c">#REF!</definedName>
    <definedName name="annexe6">#REF!</definedName>
    <definedName name="annexeeeee">#REF!</definedName>
    <definedName name="anninfl">#REF!</definedName>
    <definedName name="annlabor">#REF!</definedName>
    <definedName name="annopeb">#REF!</definedName>
    <definedName name="annpens">#REF!</definedName>
    <definedName name="annsebp">#REF!</definedName>
    <definedName name="ANNUAL_BS">#REF!</definedName>
    <definedName name="ANNUAL_CF">#REF!</definedName>
    <definedName name="Annual_MWh">#REF!</definedName>
    <definedName name="Annual_MWh_to_AE">#REF!</definedName>
    <definedName name="Annual_MWh_to_Excess">#REF!</definedName>
    <definedName name="Annual_Percentage_Rate">#REF!</definedName>
    <definedName name="ANNUAL_PL">#REF!</definedName>
    <definedName name="ANNUAL_PL1">#REF!</definedName>
    <definedName name="Annual_Steam_Equiv_MWh">#REF!</definedName>
    <definedName name="AnnualPMTtoKM">#REF!</definedName>
    <definedName name="AnschriftenTabelle">#REF!</definedName>
    <definedName name="anscount" hidden="1">4</definedName>
    <definedName name="ANSWER">#N/A</definedName>
    <definedName name="Answer2">#REF!</definedName>
    <definedName name="Answers">#REF!</definedName>
    <definedName name="ant" hidden="1">#REF!</definedName>
    <definedName name="Antal">#REF!</definedName>
    <definedName name="Antalq">#REF!</definedName>
    <definedName name="Anteile">#REF!</definedName>
    <definedName name="Anteilswert">#REF!</definedName>
    <definedName name="AntTrend">#REF!</definedName>
    <definedName name="aNumberofTranches">#REF!</definedName>
    <definedName name="Anverso" hidden="1">{#N/A,#N/A,FALSE,"Aging Summary";#N/A,#N/A,FALSE,"Ratio Analysis";#N/A,#N/A,FALSE,"Test 120 Day Accts";#N/A,#N/A,FALSE,"Tickmarks"}</definedName>
    <definedName name="aopcheck">#REF!</definedName>
    <definedName name="ap">#REF!</definedName>
    <definedName name="AP09_06">#REF!</definedName>
    <definedName name="APAging">#REF!</definedName>
    <definedName name="APcon">#REF!</definedName>
    <definedName name="APConcent">#REF!</definedName>
    <definedName name="APControl">#REF!</definedName>
    <definedName name="APEW" hidden="1">#REF!</definedName>
    <definedName name="aphccost">#REF!</definedName>
    <definedName name="aphcequity">#REF!</definedName>
    <definedName name="APHINCOME">#REF!</definedName>
    <definedName name="APIndArea">#REF!</definedName>
    <definedName name="APN">#REF!</definedName>
    <definedName name="aPortafoglio">#REF!</definedName>
    <definedName name="aPortafoglio2">#REF!</definedName>
    <definedName name="app">#REF!</definedName>
    <definedName name="APP1_1">#REF!</definedName>
    <definedName name="app1_2">#REF!</definedName>
    <definedName name="APP2A">#REF!</definedName>
    <definedName name="APP2B">#REF!</definedName>
    <definedName name="APP2C">#REF!</definedName>
    <definedName name="APP3A">#REF!</definedName>
    <definedName name="APP3B">#REF!</definedName>
    <definedName name="APP3C">#REF!</definedName>
    <definedName name="APPENDIX_3____C">#REF!</definedName>
    <definedName name="AppendixC">#REF!</definedName>
    <definedName name="APPOR">#REF!</definedName>
    <definedName name="Approach">#REF!</definedName>
    <definedName name="approver" hidden="1">#REF!</definedName>
    <definedName name="AppSupp1">#REF!</definedName>
    <definedName name="AppSupp10">#REF!</definedName>
    <definedName name="AppSupp11">#REF!</definedName>
    <definedName name="AppSupp12">#REF!</definedName>
    <definedName name="AppSupp13">#REF!</definedName>
    <definedName name="AppSupp14">#REF!</definedName>
    <definedName name="AppSupp15">#REF!</definedName>
    <definedName name="AppSupp16">#REF!</definedName>
    <definedName name="AppSupp17">#REF!</definedName>
    <definedName name="AppSupp18">#REF!</definedName>
    <definedName name="AppSupp19">#REF!</definedName>
    <definedName name="AppSupp2">#REF!</definedName>
    <definedName name="AppSupp20">#REF!</definedName>
    <definedName name="AppSupp21">#REF!</definedName>
    <definedName name="AppSupp22">#REF!</definedName>
    <definedName name="AppSupp23">#REF!</definedName>
    <definedName name="AppSupp24">#REF!</definedName>
    <definedName name="AppSupp25">#REF!</definedName>
    <definedName name="AppSupp26">#REF!</definedName>
    <definedName name="AppSupp27">#REF!</definedName>
    <definedName name="AppSupp28">#REF!</definedName>
    <definedName name="AppSupp29">#REF!</definedName>
    <definedName name="AppSupp3">#REF!</definedName>
    <definedName name="AppSupp30">#REF!</definedName>
    <definedName name="AppSupp31">#REF!</definedName>
    <definedName name="AppSupp32">#REF!</definedName>
    <definedName name="AppSupp33">#REF!</definedName>
    <definedName name="AppSupp34">#REF!</definedName>
    <definedName name="AppSupp35">#REF!</definedName>
    <definedName name="AppSupp36">#REF!</definedName>
    <definedName name="AppSupp37">#REF!</definedName>
    <definedName name="AppSupp38">#REF!</definedName>
    <definedName name="AppSupp39">#REF!</definedName>
    <definedName name="AppSupp4">#REF!</definedName>
    <definedName name="AppSupp40">#REF!</definedName>
    <definedName name="AppSupp5">#REF!</definedName>
    <definedName name="AppSupp6">#REF!</definedName>
    <definedName name="AppSupp7">#REF!</definedName>
    <definedName name="AppSupp8">#REF!</definedName>
    <definedName name="AppSupp9">#REF!</definedName>
    <definedName name="appsupport_arial8">#REF!</definedName>
    <definedName name="appsupport_autofit">#REF!</definedName>
    <definedName name="APPSUSERNAME1">#REF!</definedName>
    <definedName name="APPSUSERNAME2">#REF!</definedName>
    <definedName name="Apr">#REF!</definedName>
    <definedName name="AprAvail">#REF!</definedName>
    <definedName name="AprCERen">#REF!</definedName>
    <definedName name="APRIL__1998">#REF!</definedName>
    <definedName name="APRINPUT">#REF!</definedName>
    <definedName name="APT_ACTRENT">#REF!</definedName>
    <definedName name="APT_AREA">#REF!</definedName>
    <definedName name="APT_MKTRENT">#REF!</definedName>
    <definedName name="APT_OCC">#REF!</definedName>
    <definedName name="APT_RESVAL">#REF!</definedName>
    <definedName name="APT_UNITS">#REF!</definedName>
    <definedName name="APT_VALUER">#REF!</definedName>
    <definedName name="APTCE">#REF!</definedName>
    <definedName name="aqrsdtfst">#REF!</definedName>
    <definedName name="aqws" hidden="1">{#N/A,#N/A,FALSE,"Aging Summary";#N/A,#N/A,FALSE,"Ratio Analysis";#N/A,#N/A,FALSE,"Test 120 Day Accts";#N/A,#N/A,FALSE,"Tickmarks"}</definedName>
    <definedName name="ar">#REF!</definedName>
    <definedName name="AR_DAYS">#REF!</definedName>
    <definedName name="AR_Days_OS">#REF!</definedName>
    <definedName name="ARAging" hidden="1">{#N/A,#N/A,FALSE,"Agingtrend"}</definedName>
    <definedName name="ARAMCompany">#REF!</definedName>
    <definedName name="ARAMProtectedReversal">#REF!</definedName>
    <definedName name="ARAMYear">#REF!</definedName>
    <definedName name="ARcheck1">#REF!</definedName>
    <definedName name="ARcheck2">#REF!</definedName>
    <definedName name="ARcheck3">#REF!</definedName>
    <definedName name="area">#REF!</definedName>
    <definedName name="Area_attivo">#REF!</definedName>
    <definedName name="Area_DB">#REF!</definedName>
    <definedName name="Area_econ">#REF!</definedName>
    <definedName name="Area_passivo">#REF!</definedName>
    <definedName name="Area_SF">#REF!</definedName>
    <definedName name="Area_tot">#REF!,#REF!,#REF!</definedName>
    <definedName name="Area_Total">#REF!</definedName>
    <definedName name="area1">#REF!</definedName>
    <definedName name="area2">#REF!</definedName>
    <definedName name="Areadistampa">#N/A</definedName>
    <definedName name="aRecoverRate_Distr">#REF!</definedName>
    <definedName name="aRecoverRate_Gath">#REF!</definedName>
    <definedName name="aRecoverRate_Gen">#REF!</definedName>
    <definedName name="aRecoverRate_PL">#REF!</definedName>
    <definedName name="aRecoverRate_Ungd">#REF!</definedName>
    <definedName name="aRetireRate_Distr">#REF!</definedName>
    <definedName name="aRetireRate_Gath">#REF!</definedName>
    <definedName name="aRetireRate_Gen">#REF!</definedName>
    <definedName name="aRetireRate_PL">#REF!</definedName>
    <definedName name="aRetireRate_Ungd">#REF!</definedName>
    <definedName name="aRevenueTaxRate">#REF!</definedName>
    <definedName name="Argentina">#REF!</definedName>
    <definedName name="ArgentinaExch">#REF!</definedName>
    <definedName name="ArgentinaGDP">#REF!</definedName>
    <definedName name="ari"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ARIndArea">#REF!</definedName>
    <definedName name="ARK">#REF!</definedName>
    <definedName name="Ark_Hill">#REF!</definedName>
    <definedName name="Ark_Hill_group_contingency">#REF!</definedName>
    <definedName name="ARmaint" hidden="1">#REF!</definedName>
    <definedName name="Art">#REF!</definedName>
    <definedName name="ARTIST">#REF!</definedName>
    <definedName name="Artist_fees_1999">#REF!</definedName>
    <definedName name="Artist_fees_2000">#REF!</definedName>
    <definedName name="Artist_fees_2001">#REF!</definedName>
    <definedName name="ARTISTIC_COORDINATION">#REF!</definedName>
    <definedName name="as">#REF!</definedName>
    <definedName name="AS_1" hidden="1">{#N/A,#N/A,FALSE,"Aging Summary";#N/A,#N/A,FALSE,"Ratio Analysis";#N/A,#N/A,FALSE,"Test 120 Day Accts";#N/A,#N/A,FALSE,"Tickmarks"}</definedName>
    <definedName name="AS_2" hidden="1">{#N/A,#N/A,FALSE,"Aging Summary";#N/A,#N/A,FALSE,"Ratio Analysis";#N/A,#N/A,FALSE,"Test 120 Day Accts";#N/A,#N/A,FALSE,"Tickmarks"}</definedName>
    <definedName name="AS2DocOpenMode" hidden="1">"AS2DocumentEdit"</definedName>
    <definedName name="AS2DocOpenMode_1" hidden="1">"AS2DocumentBrowse"</definedName>
    <definedName name="AS2HasNoAutoHeaderFooter">"OFF"</definedName>
    <definedName name="AS2NamedRange" hidden="1">65</definedName>
    <definedName name="AS2NamedRange_1" hidden="1">6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400TB">#REF!</definedName>
    <definedName name="asat">#REF!</definedName>
    <definedName name="asavail">#REF!</definedName>
    <definedName name="AsBuilt" hidden="1">#REF!</definedName>
    <definedName name="ASD">#REF!</definedName>
    <definedName name="ASD_LACTUALS_name">#REF!</definedName>
    <definedName name="ASD_name">#REF!</definedName>
    <definedName name="asda"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asdaqsd" hidden="1">{#N/A,#N/A,FALSE,"Aging Summary";#N/A,#N/A,FALSE,"Ratio Analysis";#N/A,#N/A,FALSE,"Test 120 Day Accts";#N/A,#N/A,FALSE,"Tickmarks"}</definedName>
    <definedName name="asdd" hidden="1">{#N/A,#N/A,FALSE,"Aging Summary";#N/A,#N/A,FALSE,"Ratio Analysis";#N/A,#N/A,FALSE,"Test 120 Day Accts";#N/A,#N/A,FALSE,"Tickmarks"}</definedName>
    <definedName name="asde" hidden="1">{#N/A,#N/A,FALSE,"Aging Summary";#N/A,#N/A,FALSE,"Ratio Analysis";#N/A,#N/A,FALSE,"Test 120 Day Accts";#N/A,#N/A,FALSE,"Tickmarks"}</definedName>
    <definedName name="asded" hidden="1">{#N/A,#N/A,FALSE,"Aging Summary";#N/A,#N/A,FALSE,"Ratio Analysis";#N/A,#N/A,FALSE,"Test 120 Day Accts";#N/A,#N/A,FALSE,"Tickmarks"}</definedName>
    <definedName name="ASDF">#REF!</definedName>
    <definedName name="asdfasd">#REF!</definedName>
    <definedName name="asdfasdfasdf">#REF!</definedName>
    <definedName name="asdfg" hidden="1">{#N/A,#N/A,TRUE,"MEMO";#N/A,#N/A,TRUE,"PARAMETROS";#N/A,#N/A,TRUE,"RLI ";#N/A,#N/A,TRUE,"IMPTO.DET.";#N/A,#N/A,TRUE,"FUT-FUNT";#N/A,#N/A,TRUE,"CPI-PATR.";#N/A,#N/A,TRUE,"CM CPI";#N/A,#N/A,TRUE,"PROV";#N/A,#N/A,TRUE,"A FIJO";#N/A,#N/A,TRUE,"LEASING";#N/A,#N/A,TRUE,"VPP";#N/A,#N/A,TRUE,"PPM";#N/A,#N/A,TRUE,"OTROS"}</definedName>
    <definedName name="asdfg_1" hidden="1">{#N/A,#N/A,TRUE,"MEMO";#N/A,#N/A,TRUE,"PARAMETROS";#N/A,#N/A,TRUE,"RLI ";#N/A,#N/A,TRUE,"IMPTO.DET.";#N/A,#N/A,TRUE,"FUT-FUNT";#N/A,#N/A,TRUE,"CPI-PATR.";#N/A,#N/A,TRUE,"CM CPI";#N/A,#N/A,TRUE,"PROV";#N/A,#N/A,TRUE,"A FIJO";#N/A,#N/A,TRUE,"LEASING";#N/A,#N/A,TRUE,"VPP";#N/A,#N/A,TRUE,"PPM";#N/A,#N/A,TRUE,"OTROS"}</definedName>
    <definedName name="ASDFR">#REF!</definedName>
    <definedName name="ASDGH" hidden="1">{#N/A,#N/A,FALSE,"SINTESI GESTIONALE";#N/A,#N/A,FALSE,"all.1 - LAVORO";#N/A,#N/A,FALSE,"all. 2 - SPESE AMM.TIVE";#N/A,#N/A,FALSE," SINTESI CIVILISTICO";#N/A,#N/A,FALSE,"Commerciale"}</definedName>
    <definedName name="ASDGR">#REF!</definedName>
    <definedName name="asdgsad" hidden="1">{#N/A,#N/A,FALSE,"GAF98"}</definedName>
    <definedName name="ASDR">#REF!</definedName>
    <definedName name="asdw" hidden="1">{#N/A,#N/A,FALSE,"Aging Summary";#N/A,#N/A,FALSE,"Ratio Analysis";#N/A,#N/A,FALSE,"Test 120 Day Accts";#N/A,#N/A,FALSE,"Tickmarks"}</definedName>
    <definedName name="asfd" hidden="1">{#N/A,#N/A,FALSE,"ACTUALS"}</definedName>
    <definedName name="Ash_Disposal_Cost">#REF!</definedName>
    <definedName name="ask">#REF!</definedName>
    <definedName name="ASL">#REF!</definedName>
    <definedName name="as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P_NAME">#REF!</definedName>
    <definedName name="ass">#REF!</definedName>
    <definedName name="ASSEMBLY" hidden="1">#REF!</definedName>
    <definedName name="Assemm" hidden="1">#REF!</definedName>
    <definedName name="Asset">#REF!</definedName>
    <definedName name="Asset_CF_primt">#REF!</definedName>
    <definedName name="Asset_CF_print">#REF!</definedName>
    <definedName name="ASSET_DESC_HEAD">#REF!</definedName>
    <definedName name="asset_mgmt">#REF!</definedName>
    <definedName name="Asset_Ownership">#REF!</definedName>
    <definedName name="Asset_Price">#REF!</definedName>
    <definedName name="AssetExport">#REF!</definedName>
    <definedName name="AssetID">#REF!</definedName>
    <definedName name="AssetManageFeeIn">#REF!</definedName>
    <definedName name="AssetReferenceNumber">#REF!</definedName>
    <definedName name="assets">#REF!</definedName>
    <definedName name="ASSETS_B_S">#REF!</definedName>
    <definedName name="AssetSelection">#REF!</definedName>
    <definedName name="AssetsToCopy">#REF!</definedName>
    <definedName name="AssetsToPrint">#REF!</definedName>
    <definedName name="AssetValue">#REF!</definedName>
    <definedName name="assistant" hidden="1">#REF!</definedName>
    <definedName name="assline">#REF!</definedName>
    <definedName name="Assumed_Excess_Energy_Revenues">#REF!</definedName>
    <definedName name="assump1">#REF!</definedName>
    <definedName name="AssumptionPage">#REF!</definedName>
    <definedName name="ASSUMPTIONS">#REF!</definedName>
    <definedName name="Assumptions_Building">#REF!</definedName>
    <definedName name="Assumptions_CFs">#REF!</definedName>
    <definedName name="Assumptions_Debt_Existing">#REF!</definedName>
    <definedName name="Assumptions_Economy">#REF!</definedName>
    <definedName name="Assumptions_Lease">#REF!</definedName>
    <definedName name="Assumptions_LineItem">#REF!</definedName>
    <definedName name="Assumptions_Partnership">#REF!</definedName>
    <definedName name="Assumptions_Portfolio">#REF!</definedName>
    <definedName name="Assumptions_Sensitivity">#REF!</definedName>
    <definedName name="AssumptionsTemplate_Debt_New">#REF!</definedName>
    <definedName name="ASSUNZIONI_CE">#REF!</definedName>
    <definedName name="ASSUNZIONISP">#REF!</definedName>
    <definedName name="aswe" hidden="1">{#N/A,#N/A,FALSE,"Aging Summary";#N/A,#N/A,FALSE,"Ratio Analysis";#N/A,#N/A,FALSE,"Test 120 Day Accts";#N/A,#N/A,FALSE,"Tickmarks"}</definedName>
    <definedName name="aswer" hidden="1">{#N/A,#N/A,FALSE,"Aging Summary";#N/A,#N/A,FALSE,"Ratio Analysis";#N/A,#N/A,FALSE,"Test 120 Day Accts";#N/A,#N/A,FALSE,"Tickmarks"}</definedName>
    <definedName name="asxc" hidden="1">{#N/A,#N/A,FALSE,"Aging Summary";#N/A,#N/A,FALSE,"Ratio Analysis";#N/A,#N/A,FALSE,"Test 120 Day Accts";#N/A,#N/A,FALSE,"Tickmarks"}</definedName>
    <definedName name="asxcdf" hidden="1">{#N/A,#N/A,FALSE,"Aging Summary";#N/A,#N/A,FALSE,"Ratio Analysis";#N/A,#N/A,FALSE,"Test 120 Day Accts";#N/A,#N/A,FALSE,"Tickmarks"}</definedName>
    <definedName name="asxd" hidden="1">{#N/A,#N/A,FALSE,"Aging Summary";#N/A,#N/A,FALSE,"Ratio Analysis";#N/A,#N/A,FALSE,"Test 120 Day Accts";#N/A,#N/A,FALSE,"Tickmarks"}</definedName>
    <definedName name="asxdrt" hidden="1">{#N/A,#N/A,FALSE,"Aging Summary";#N/A,#N/A,FALSE,"Ratio Analysis";#N/A,#N/A,FALSE,"Test 120 Day Accts";#N/A,#N/A,FALSE,"Tickmarks"}</definedName>
    <definedName name="ATB_TargetChgCell1" hidden="1">#REF!</definedName>
    <definedName name="ATB_TargetChgCell2" hidden="1">#REF!</definedName>
    <definedName name="ATB_TargetChgCell4" hidden="1">#REF!</definedName>
    <definedName name="ATB_TargetSetCell1" hidden="1">#REF!</definedName>
    <definedName name="ATB_TargetSetCell2" hidden="1">#REF!</definedName>
    <definedName name="ATB_TargetSetCell4" hidden="1">#REF!</definedName>
    <definedName name="AthensDeprBasisIn">#REF!</definedName>
    <definedName name="ATMOS_1080">#REF!</definedName>
    <definedName name="ATMOS_1110">#REF!</definedName>
    <definedName name="atre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TTIVO">#REF!</definedName>
    <definedName name="Attr">#REF!</definedName>
    <definedName name="Attr2">#REF!</definedName>
    <definedName name="Attr3">#REF!</definedName>
    <definedName name="attr4">#REF!</definedName>
    <definedName name="attr5">#REF!</definedName>
    <definedName name="Attualizz">#REF!</definedName>
    <definedName name="Audit_Date">#REF!</definedName>
    <definedName name="Audit_End">#REF!</definedName>
    <definedName name="Audit_Period">#REF!</definedName>
    <definedName name="Audit_Section">#REF!</definedName>
    <definedName name="Auditor_Initials">#REF!</definedName>
    <definedName name="Auditor_Name">#REF!</definedName>
    <definedName name="AuditPrograms">#REF!</definedName>
    <definedName name="Aufwendungen">#REF!</definedName>
    <definedName name="aug">#REF!</definedName>
    <definedName name="AugAvail">#REF!</definedName>
    <definedName name="AugDEV">#REF!+#REF!+#REF!+#REF!+#REF!+#REF!+#REF!</definedName>
    <definedName name="AugPM">#REF!+#REF!+#REF!+#REF!+#REF!+#REF!+#REF!</definedName>
    <definedName name="AugSQA">#REF!+#REF!+#REF!+#REF!+#REF!+#REF!+#REF!</definedName>
    <definedName name="august">#REF!</definedName>
    <definedName name="AUS">#REF!</definedName>
    <definedName name="Ausgabepreisblock">#REF!</definedName>
    <definedName name="Ausschüttung">#REF!</definedName>
    <definedName name="Ausschüttung_Überschüsse">#REF!</definedName>
    <definedName name="Ausschüttung_Vortrag">#REF!</definedName>
    <definedName name="Australia">#REF!</definedName>
    <definedName name="AustraliaExch">#REF!</definedName>
    <definedName name="AustraliaGDP">#REF!</definedName>
    <definedName name="Austria">#REF!</definedName>
    <definedName name="Austria_BelgiumExch">#REF!</definedName>
    <definedName name="AustriaGDP">#REF!</definedName>
    <definedName name="AUTO_">#REF!</definedName>
    <definedName name="Aux_Boiler_Oil_Usage_in_Gallons">#REF!</definedName>
    <definedName name="Aux_Power_Cost_Per_Year">#REF!</definedName>
    <definedName name="Aux_Power_Costs">#REF!</definedName>
    <definedName name="AuxLoad">#REF!</definedName>
    <definedName name="AV">#REF!</definedName>
    <definedName name="AvailabilityIn">#REF!</definedName>
    <definedName name="AvailabilityIn1">#REF!</definedName>
    <definedName name="AvailabilityIn2">#REF!</definedName>
    <definedName name="AvailabilityLADA">#REF!</definedName>
    <definedName name="AvailabilityNBKJ">#REF!</definedName>
    <definedName name="Available_Hours">#REF!</definedName>
    <definedName name="avaya">#REF!</definedName>
    <definedName name="Average" hidden="1">#REF!</definedName>
    <definedName name="Average2" hidden="1">#REF!</definedName>
    <definedName name="averageRate">#REF!</definedName>
    <definedName name="Avg_Heat_Rate">#REF!</definedName>
    <definedName name="AVG_Price_PSF">#REF!</definedName>
    <definedName name="AVG_RESIDUAL_PROFORMA">#REF!</definedName>
    <definedName name="AVGMVNEW">#REF!</definedName>
    <definedName name="AVION99">#REF!</definedName>
    <definedName name="AVION99B">#REF!</definedName>
    <definedName name="AVION99vp">#REF!</definedName>
    <definedName name="avrate">#REF!</definedName>
    <definedName name="awodkwod">#REF!</definedName>
    <definedName name="ax" hidden="1">{#N/A,#N/A,FALSE,"Aging Summary";#N/A,#N/A,FALSE,"Ratio Analysis";#N/A,#N/A,FALSE,"Test 120 Day Accts";#N/A,#N/A,FALSE,"Tickmarks"}</definedName>
    <definedName name="aYear1">#REF!</definedName>
    <definedName name="aYear2">#REF!</definedName>
    <definedName name="aYear3">#REF!</definedName>
    <definedName name="aYear4">#REF!</definedName>
    <definedName name="aYear5">#REF!</definedName>
    <definedName name="Azerbaijan">#REF!</definedName>
    <definedName name="AzerbaijanExch">#REF!</definedName>
    <definedName name="AzerbaijanGDP">#REF!</definedName>
    <definedName name="azxcm" hidden="1">{#N/A,#N/A,FALSE,"Aging Summary";#N/A,#N/A,FALSE,"Ratio Analysis";#N/A,#N/A,FALSE,"Test 120 Day Accts";#N/A,#N/A,FALSE,"Tickmarks"}</definedName>
    <definedName name="azxcv" hidden="1">{#N/A,#N/A,FALSE,"Aging Summary";#N/A,#N/A,FALSE,"Ratio Analysis";#N/A,#N/A,FALSE,"Test 120 Day Accts";#N/A,#N/A,FALSE,"Tickmarks"}</definedName>
    <definedName name="b">#REF!</definedName>
    <definedName name="B__EREDMÉNYKIMUTATÁS">#REF!</definedName>
    <definedName name="b_1" hidden="1">{#N/A,#N/A,FALSE,"Aging Summary";#N/A,#N/A,FALSE,"Ratio Analysis";#N/A,#N/A,FALSE,"Test 120 Day Accts";#N/A,#N/A,FALSE,"Tickmarks"}</definedName>
    <definedName name="b_2" hidden="1">{#N/A,#N/A,FALSE,"Aging Summary";#N/A,#N/A,FALSE,"Ratio Analysis";#N/A,#N/A,FALSE,"Test 120 Day Accts";#N/A,#N/A,FALSE,"Tickmarks"}</definedName>
    <definedName name="b_3" hidden="1">{#N/A,#N/A,FALSE,"Aging Summary";#N/A,#N/A,FALSE,"Ratio Analysis";#N/A,#N/A,FALSE,"Test 120 Day Accts";#N/A,#N/A,FALSE,"Tickmarks"}</definedName>
    <definedName name="B_S_ASSETS">#REF!</definedName>
    <definedName name="B_S_FLUX">#REF!</definedName>
    <definedName name="B_S_LIAB">#REF!</definedName>
    <definedName name="B01SintEuro">#REF!</definedName>
    <definedName name="B02SintUSDoll">#REF!</definedName>
    <definedName name="B1_">#N/A</definedName>
    <definedName name="B1Prin">#REF!</definedName>
    <definedName name="B1Rate">#REF!</definedName>
    <definedName name="B2_">#N/A</definedName>
    <definedName name="b2adjustment4a">#REF!</definedName>
    <definedName name="b2adjustment4b">#REF!</definedName>
    <definedName name="B2Prin">#REF!</definedName>
    <definedName name="B2Rate">#REF!</definedName>
    <definedName name="BACKUP_AREA">#REF!</definedName>
    <definedName name="BACKUP_DATA">#REF!</definedName>
    <definedName name="BAD">#N/A</definedName>
    <definedName name="BADCELL">#REF!</definedName>
    <definedName name="bAL" hidden="1">{#N/A,#N/A,TRUE,"MEMO";#N/A,#N/A,TRUE,"PARAMETROS";#N/A,#N/A,TRUE,"RLI ";#N/A,#N/A,TRUE,"IMPTO.DET.";#N/A,#N/A,TRUE,"FUT-FUNT";#N/A,#N/A,TRUE,"CPI-PATR.";#N/A,#N/A,TRUE,"CM CPI";#N/A,#N/A,TRUE,"PROV";#N/A,#N/A,TRUE,"A FIJO";#N/A,#N/A,TRUE,"LEASING";#N/A,#N/A,TRUE,"VPP";#N/A,#N/A,TRUE,"PPM";#N/A,#N/A,TRUE,"OTROS"}</definedName>
    <definedName name="Bal_Sheet">#REF!</definedName>
    <definedName name="BALAN" hidden="1">#REF!</definedName>
    <definedName name="BALANCE">#REF!</definedName>
    <definedName name="BALANCE_CA_REV">#REF!</definedName>
    <definedName name="Balance_Copy_1">#REF!</definedName>
    <definedName name="Balance_Copy_2">#REF!</definedName>
    <definedName name="BALANCE_NV_REV">#REF!</definedName>
    <definedName name="Balance_Sheet">#REF!</definedName>
    <definedName name="balance_sheet1">#REF!</definedName>
    <definedName name="balance_sheet2">#REF!</definedName>
    <definedName name="balance_thousands">#REF!</definedName>
    <definedName name="BALANCE_TOTAL">#REF!</definedName>
    <definedName name="balance_type">1</definedName>
    <definedName name="Balance_USD">#REF!</definedName>
    <definedName name="Balance2016">#REF!</definedName>
    <definedName name="balanceACCOUNT">#REF!</definedName>
    <definedName name="BalanceCopy_1">#REF!</definedName>
    <definedName name="BALANCEDATE">#REF!</definedName>
    <definedName name="BALANCESHEET">#REF!</definedName>
    <definedName name="balanceSUPPLIER">#REF!</definedName>
    <definedName name="BALMES">#REF!</definedName>
    <definedName name="BalSt">#REF!</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ANCACIS">#REF!</definedName>
    <definedName name="Bank">#REF!</definedName>
    <definedName name="BankerKickerIn">#REF!</definedName>
    <definedName name="BANQUE">#REF!</definedName>
    <definedName name="BAP">#REF!</definedName>
    <definedName name="BAP_Cap_Rates">#REF!</definedName>
    <definedName name="BAP_Common_Shares">#REF!</definedName>
    <definedName name="BAP_Dist_Tax_Rates">#REF!</definedName>
    <definedName name="BAP_Fin_Margin">#REF!</definedName>
    <definedName name="BAP_Gen_Val_Data">#REF!</definedName>
    <definedName name="BAP_Guideline_Company">#REF!</definedName>
    <definedName name="BAP_Instruction_Staff">#REF!</definedName>
    <definedName name="BAP_Instruction_Val">#REF!</definedName>
    <definedName name="BAP_Maintainable_EBITDA">#REF!</definedName>
    <definedName name="BAP_Owner_Salary">#REF!</definedName>
    <definedName name="BAP_Pref_Shares">#REF!</definedName>
    <definedName name="BAP_Redundant">#REF!</definedName>
    <definedName name="BAP_Rules_of_Thumb">#REF!</definedName>
    <definedName name="BAP_WACC">#REF!</definedName>
    <definedName name="BARCarpark">#REF!</definedName>
    <definedName name="BARING">#REF!</definedName>
    <definedName name="BARRMU066">#REF!</definedName>
    <definedName name="BARRMU2">#REF!</definedName>
    <definedName name="BARSignage">#REF!</definedName>
    <definedName name="BARToilets">#REF!</definedName>
    <definedName name="BARU16a">#REF!</definedName>
    <definedName name="BARU17a">#REF!</definedName>
    <definedName name="BARU35and37">#REF!</definedName>
    <definedName name="BARU4">#REF!</definedName>
    <definedName name="BARWCBrand">#REF!</definedName>
    <definedName name="BARWOB">#REF!</definedName>
    <definedName name="Base_Capacity">#REF!</definedName>
    <definedName name="Base_Capacity_Revenues">#REF!</definedName>
    <definedName name="Base_Case">#REF!,#REF!,#REF!,#REF!,#REF!,#REF!,#REF!,#REF!,#REF!,#REF!,#REF!</definedName>
    <definedName name="base_currency">#REF!</definedName>
    <definedName name="Base_de_données">#REF!</definedName>
    <definedName name="base_distri">#REF!</definedName>
    <definedName name="Base_Line_Scenario_Summary">#REF!</definedName>
    <definedName name="base_steam_rate">#REF!</definedName>
    <definedName name="Base_Volume">#REF!</definedName>
    <definedName name="Base_Wage">#REF!</definedName>
    <definedName name="Base_Waste_Dollars_per_Ton_in_1992">#REF!</definedName>
    <definedName name="Base_Waste_Level_in_Tons">#REF!</definedName>
    <definedName name="Base_Waste_Price_per_Ton_1996">#REF!</definedName>
    <definedName name="BaseEF">#REF!</definedName>
    <definedName name="BaseElectRate">#REF!</definedName>
    <definedName name="BaseEquivAmount">#REF!</definedName>
    <definedName name="BaseEquivRate">#REF!</definedName>
    <definedName name="BaseExitYield">#REF!</definedName>
    <definedName name="BaseMW">80</definedName>
    <definedName name="BaseWF">#REF!</definedName>
    <definedName name="BaseYear">#REF!</definedName>
    <definedName name="Basis">#REF!</definedName>
    <definedName name="Basis_Minonk">#REF!</definedName>
    <definedName name="Basis_Sandy">#REF!</definedName>
    <definedName name="Basis_Senate">#REF!</definedName>
    <definedName name="Basis2016">#REF!</definedName>
    <definedName name="BasisDisplay">#REF!</definedName>
    <definedName name="basistab">#REF!</definedName>
    <definedName name="BATCH_PRINT">#REF!</definedName>
    <definedName name="BATCH_SWITCH">#REF!</definedName>
    <definedName name="BATTMTN">#REF!</definedName>
    <definedName name="BAV">#REF!</definedName>
    <definedName name="BB">#REF!</definedName>
    <definedName name="bb_1" hidden="1">{#N/A,#N/A,FALSE,"Aging Summary";#N/A,#N/A,FALSE,"Ratio Analysis";#N/A,#N/A,FALSE,"Test 120 Day Accts";#N/A,#N/A,FALSE,"Tickmarks"}</definedName>
    <definedName name="bb_2" hidden="1">{#N/A,#N/A,FALSE,"Aging Summary";#N/A,#N/A,FALSE,"Ratio Analysis";#N/A,#N/A,FALSE,"Test 120 Day Accts";#N/A,#N/A,FALSE,"Tickmarks"}</definedName>
    <definedName name="bb_3" hidden="1">{#N/A,#N/A,FALSE,"Aging Summary";#N/A,#N/A,FALSE,"Ratio Analysis";#N/A,#N/A,FALSE,"Test 120 Day Accts";#N/A,#N/A,FALSE,"Tickmarks"}</definedName>
    <definedName name="BB_5658">#REF!</definedName>
    <definedName name="BB_653">#REF!</definedName>
    <definedName name="BB_654">#REF!</definedName>
    <definedName name="BB_656">#REF!</definedName>
    <definedName name="BB_658">#REF!</definedName>
    <definedName name="BB_665">#REF!</definedName>
    <definedName name="BB_668">#REF!</definedName>
    <definedName name="BB_669">#REF!</definedName>
    <definedName name="BB_670">#REF!</definedName>
    <definedName name="BB_671">#REF!</definedName>
    <definedName name="BB_673">#REF!</definedName>
    <definedName name="BB_681">#REF!</definedName>
    <definedName name="BB_686">#REF!</definedName>
    <definedName name="BB_764">#REF!</definedName>
    <definedName name="BB_769">#REF!</definedName>
    <definedName name="BB_819">#REF!</definedName>
    <definedName name="BB_822">#REF!</definedName>
    <definedName name="BB_836">#REF!</definedName>
    <definedName name="BB_864">#REF!</definedName>
    <definedName name="BB_865">#REF!</definedName>
    <definedName name="BBase1">#N/A</definedName>
    <definedName name="BBase2">#N/A</definedName>
    <definedName name="BBase3">#N/A</definedName>
    <definedName name="BBB" hidden="1">{#N/A,#N/A,FALSE,"Aging Summary";#N/A,#N/A,FALSE,"Ratio Analysis";#N/A,#N/A,FALSE,"Test 120 Day Accts";#N/A,#N/A,FALSE,"Tickmarks"}</definedName>
    <definedName name="bbbb" hidden="1">{#N/A,#N/A,FALSE,"Aging Summary";#N/A,#N/A,FALSE,"Ratio Analysis";#N/A,#N/A,FALSE,"Test 120 Day Accts";#N/A,#N/A,FALSE,"Tickmarks"}</definedName>
    <definedName name="bbbbb" hidden="1">#REF!</definedName>
    <definedName name="BBBBBB" hidden="1">{#N/A,#N/A,FALSE,"SINTESI GESTIONALE";#N/A,#N/A,FALSE,"all.1 - LAVORO";#N/A,#N/A,FALSE,"all. 2 - SPESE AMM.TIVE";#N/A,#N/A,FALSE," SINTESI CIVILISTICO";#N/A,#N/A,FALSE,"Commerciale"}</definedName>
    <definedName name="bbbbbbbbb" hidden="1">{"Inv.Finan.",#N/A,FALSE,"Invers";"Bancos",#N/A,FALSE,"Bancos";"Dotación",#N/A,FALSE,"Dotac."}</definedName>
    <definedName name="BBBBBBBBBBBBBBBB"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BSS">#REF!</definedName>
    <definedName name="bcifact">#REF!</definedName>
    <definedName name="bcifrance">#REF!</definedName>
    <definedName name="bcihold">#REF!</definedName>
    <definedName name="BD_1">#REF!</definedName>
    <definedName name="BD_10">#REF!</definedName>
    <definedName name="BD_11">#REF!</definedName>
    <definedName name="BD_12">#REF!</definedName>
    <definedName name="BD_2">#REF!</definedName>
    <definedName name="BD_3">#REF!</definedName>
    <definedName name="BD_4">#REF!</definedName>
    <definedName name="BD_5">#REF!</definedName>
    <definedName name="BD_6">#REF!</definedName>
    <definedName name="BD_7">#REF!</definedName>
    <definedName name="BD_8">#REF!</definedName>
    <definedName name="BD_9">#REF!</definedName>
    <definedName name="bdat1">#REF!</definedName>
    <definedName name="bdc">#REF!</definedName>
    <definedName name="BE_28050">#REF!</definedName>
    <definedName name="Bear_Creek">#REF!</definedName>
    <definedName name="Bechtel_Excess_MW_Payment">#REF!</definedName>
    <definedName name="Bechtel_Percent_of_Excess_MW_End_Year">#REF!</definedName>
    <definedName name="Bechtel_Percent_of_Excess_MW_Sales">#REF!</definedName>
    <definedName name="b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EF">#REF!</definedName>
    <definedName name="BEFOREYOUSTART">#REF!</definedName>
    <definedName name="Beg_Bal">#REF!</definedName>
    <definedName name="Begin_Date">#REF!</definedName>
    <definedName name="Begin_Period_3_Term">#REF!</definedName>
    <definedName name="Begin_Period_4_Term">#REF!</definedName>
    <definedName name="Beginning">#REF!</definedName>
    <definedName name="Beginning_Balance">#N/A</definedName>
    <definedName name="Beginning_Balance_3">#N/A</definedName>
    <definedName name="Beginning_Balance_SW">#N/A</definedName>
    <definedName name="Beginning_Balance2">#N/A</definedName>
    <definedName name="Beginning_PPI">#REF!</definedName>
    <definedName name="BeginningBalance">#REF!</definedName>
    <definedName name="Belgium">#REF!</definedName>
    <definedName name="BelgiumGDP">#REF!</definedName>
    <definedName name="bene" hidden="1">{#N/A,#N/A,FALSE,"Aging Summary";#N/A,#N/A,FALSE,"Ratio Analysis";#N/A,#N/A,FALSE,"Test 120 Day Accts";#N/A,#N/A,FALSE,"Tickmarks"}</definedName>
    <definedName name="Benefits">#REF!</definedName>
    <definedName name="ber2003b">#REF!</definedName>
    <definedName name="ber2004b">#REF!</definedName>
    <definedName name="ber2005b">#REF!</definedName>
    <definedName name="Bereiche">#REF!</definedName>
    <definedName name="Bereiche_A">#REF!</definedName>
    <definedName name="Bereiche_B">#REF!</definedName>
    <definedName name="Bereiche_C">#REF!</definedName>
    <definedName name="Bereiche_D">#REF!</definedName>
    <definedName name="Bereiche_E">#REF!</definedName>
    <definedName name="beteiligungen">#REF!</definedName>
    <definedName name="BEx00GHMXV67V1IG4T3LJKINJOCE" hidden="1">Addn #REF!</definedName>
    <definedName name="BEx00RKU39JBM7SUSNPNGYECEJZV" hidden="1">Addn #REF!</definedName>
    <definedName name="BEx00VMF6OHXZLZWCWECCE3SHOY6" hidden="1">Functional #REF!</definedName>
    <definedName name="BEx015IHXB3JBY1NR25VE6JGDW5G" hidden="1">#REF!</definedName>
    <definedName name="BEx018IE720H8Z2DTAJU85MF1MQT" hidden="1">Addn #REF!</definedName>
    <definedName name="BEx018NP0S5GEJKB3HT0W5HEFFUW" hidden="1">Functional #REF!</definedName>
    <definedName name="BEx01A5MM0X3EW0B595MY7WRLW01" hidden="1">Addn #REF!</definedName>
    <definedName name="BEx01KCHKZJCF91ETSRPIFWQQAC1" hidden="1">Addn #REF!</definedName>
    <definedName name="BEx028MGCR0BV1OQZV038K5A4KR7" hidden="1">Addn #REF!</definedName>
    <definedName name="BEx02GKGXNXWGYF6J9BYKAYI0DTS" hidden="1">#REF!</definedName>
    <definedName name="BEx02JEVS5Y9ANXL35AI60XC861X" hidden="1">Addn #REF!</definedName>
    <definedName name="BEx03FS5HABED2J6I4SQOKSAVN5O" hidden="1">#REF!</definedName>
    <definedName name="BEx04128O1W72UO1QC7UCPNNZG9Z" hidden="1">Financial &amp; Non-#REF!</definedName>
    <definedName name="BEx1FAZI98VZX4Z0JHKXQN9YB48A" hidden="1">#REF!</definedName>
    <definedName name="BEx1FN9XD8476NWAOIPFIQFAP91R" hidden="1">Addn #REF!</definedName>
    <definedName name="BEx1G1D17IRHXQZETV1PO077QUN1" hidden="1">#REF!</definedName>
    <definedName name="BEx1G35RIT4JAZVXYBU2ESI8JXLU" hidden="1">#REF!</definedName>
    <definedName name="BEx1GN8NSJQLDM9A8N627RKYMZOL" hidden="1">Non #REF!</definedName>
    <definedName name="BEx1GV6HL426WS23WUK9S7XW7FX9" hidden="1">Addn #REF!</definedName>
    <definedName name="BEx1GY13FUWX193W8IDTUD617BUN" hidden="1">Functional #REF!</definedName>
    <definedName name="BEx1HR3OVUW6AXQ9IJTHG76PS3AW" hidden="1">#REF!</definedName>
    <definedName name="BEx1HZ1JFQDWUCTO9ZJ2JLV1G2YX" hidden="1">#REF!</definedName>
    <definedName name="BEx1ID9XWI0EXHZYLQIL8D0C0WH5" hidden="1">Addn #REF!</definedName>
    <definedName name="BEx1IO7UXKC0BGJMPCOEXTSZGUB8" hidden="1">#REF!</definedName>
    <definedName name="BEx1J0T1LZ9TBG36H8UB1M80V9AK" hidden="1">Functional #REF!</definedName>
    <definedName name="BEx1JCXXE06CILE9OTRYU6XLM5U7" hidden="1">#REF!</definedName>
    <definedName name="BEx1JF6S184IMMIL22WMI24WC7HD" hidden="1">Addn #REF!</definedName>
    <definedName name="BEx1JNFLEQSSZ6Y5YHJP3P1SHGYA" hidden="1">#REF!</definedName>
    <definedName name="BEx1K7NS2UGSFVZQE1QILL1IIXM6" hidden="1">#REF!</definedName>
    <definedName name="BEx1KCGFTWZEIXBF5E05GX7UANS6" hidden="1">#REF!</definedName>
    <definedName name="BEx1KM1P078IUCELLXEGBHSW77B0" hidden="1">#REF!</definedName>
    <definedName name="BEx1KMSS0NNFBCAJMGZU4383UMIJ" hidden="1">#REF!</definedName>
    <definedName name="BEx1KPN6BIZ0RUF9VK1RFNNKRE59" hidden="1">#REF!</definedName>
    <definedName name="BEx1KS1H3WQL65L5B60V4D74IJ0P" hidden="1">#REF!</definedName>
    <definedName name="BEx1L1XJJ0HZVGUJQ3G6D9TC03CB" hidden="1">#REF!</definedName>
    <definedName name="BEx1L5DJE8K7R3Y5C1GBMPG80XDP" hidden="1">Addn #REF!</definedName>
    <definedName name="BEx1LIV32BMF5MU3B1O57C349X5K" hidden="1">Non #REF!</definedName>
    <definedName name="BEx1LKYMFDZHFZ6EQ50UC0ZEGJGN" hidden="1">Addn #REF!</definedName>
    <definedName name="BEx1LSGD5W6G03IPF1V0A8O9XNWR" hidden="1">Functional #REF!</definedName>
    <definedName name="BEx1LVWJKI98V71VUT7OAJ5CAMKN" hidden="1">Addn #REF!</definedName>
    <definedName name="BEx1LZ1PKAKHMXLPH6IQUA7CCFAH" hidden="1">#REF!</definedName>
    <definedName name="BEx1MHBUVWYO0XOUSCOV752SUYZE" hidden="1">Financial &amp; Non-#REF!</definedName>
    <definedName name="BEx1MKBS82ILHNDPTMB0SYN2I3JY" hidden="1">#REF!</definedName>
    <definedName name="BEx1N5R65CZXCIWQ0L1ZG1F0OC9H" hidden="1">#REF!</definedName>
    <definedName name="BEx1NAJS89E9Y0NV0RM3KUU5CB5R" hidden="1">Addn #REF!</definedName>
    <definedName name="BEx1NQKYIAPPIOD2SMZ7820ZNOSF" hidden="1">Addn #REF!</definedName>
    <definedName name="BEx1NVOE7GJ6WKW7I9CREZ2GP8TD" hidden="1">Addn #REF!</definedName>
    <definedName name="BEx1NWFFXM4P010SP9XOBEN4L8X5" hidden="1">#REF!</definedName>
    <definedName name="BEx1O4YVWQ0AC2CQFRE90VS7YQB9" hidden="1">#REF!</definedName>
    <definedName name="BEx1O848GR332P1XOA5YYG61L3ZD" hidden="1">Non #REF!</definedName>
    <definedName name="BEx1OOAVAVXGIS9PIIB81B359TVW" hidden="1">#REF!</definedName>
    <definedName name="BEx1OTUFQX114IUT3GN0TVYSYB5M" hidden="1">Addn #REF!</definedName>
    <definedName name="BEx1P0L3O0A3EUQF29T7BDFZDSJO" hidden="1">#REF!</definedName>
    <definedName name="BEx1P3FODKMSYNP46H6VG2XDKGC7" hidden="1">Financial &amp; Non-#REF!</definedName>
    <definedName name="BEx1P8Z69FEWWUSEX42K8HHWXLQL" hidden="1">#REF!</definedName>
    <definedName name="BEx1PIF67DUTIUOWMT1IJGVV2NXL" hidden="1">#REF!</definedName>
    <definedName name="BEx1Q0EIX8A33V3LFNH493ILI0HX" hidden="1">Addn #REF!</definedName>
    <definedName name="BEx1QA552HA87ABF9ZYYKA8UHE9V" hidden="1">#REF!</definedName>
    <definedName name="BEx1QF38B0XXSWBURCEJKSS45C5I" hidden="1">#REF!</definedName>
    <definedName name="BEx1QH19MV7U59QR4N38TMJCLZQI" hidden="1">#REF!</definedName>
    <definedName name="BEx1QHMW1IPLNX90LILA7TSP13GQ" hidden="1">#REF!</definedName>
    <definedName name="BEx1R49EW58CQXI9JK7BKROC7KN1" hidden="1">Addn #REF!</definedName>
    <definedName name="BEx1RGJR2PVQ3D3SA5X6L9QPM7F4" hidden="1">Functional #REF!</definedName>
    <definedName name="BEx1RL1LVF9OYS50D4MXQU49K8AQ" hidden="1">#REF!</definedName>
    <definedName name="BEx1RME8LVJIKMHRI4PHSH9V2CVY" hidden="1">Addn #REF!</definedName>
    <definedName name="BEx1ROXUWY4JF43R22YGQV8VS0G7" hidden="1">Addn #REF!</definedName>
    <definedName name="BEx1RVU1R1ZKV9KR3GL6341ZK5KF" hidden="1">#REF!</definedName>
    <definedName name="BEx1RW4THGSFAF3G30QN5LJOII7C" hidden="1">#REF!</definedName>
    <definedName name="BEx1S29YABN753A629BX6PXBFA96" hidden="1">Addn #REF!</definedName>
    <definedName name="BEx1S5KS12FJL8B4LAQW4VN96K6X" hidden="1">#REF!</definedName>
    <definedName name="BEx1S9MD49PVYNT00FDH8VBFVPZ9" hidden="1">#REF!</definedName>
    <definedName name="BEx1SAYV3K1EC1V0J88ZQPDGYHBC" hidden="1">#REF!</definedName>
    <definedName name="BEx1SDTFFOGLBUZL27LL4A0YI943" hidden="1">Addn #REF!</definedName>
    <definedName name="BEx1SG7S1ZQDQY4UVU7VR6QWO0KO" hidden="1">#REF!</definedName>
    <definedName name="BEx1SM20X5R7JGP1UPTC7FM3AAWZ" hidden="1">#REF!</definedName>
    <definedName name="BEx1STULMAWD0NEAREILM64OPY00" hidden="1">Addn #REF!</definedName>
    <definedName name="BEx1SUWGDLGRUWXJTM1C7TJGIJR8" hidden="1">Addn #REF!</definedName>
    <definedName name="BEx1T3QNED4G45NO2INJRTKAD45T" hidden="1">Functional #REF!</definedName>
    <definedName name="BEx1TD6FZHH8V8WWRF08N8DWMW7F" hidden="1">#REF!</definedName>
    <definedName name="BEx1TETUI9OXKL0Z7E9VQDC08FJG" hidden="1">Addn #REF!</definedName>
    <definedName name="BEx1U7G6XXZP5KP93DV3SEH29SZ1" hidden="1">#REF!</definedName>
    <definedName name="BEx1UFJHIABOH91FF3HDSENZZNGX" hidden="1">#REF!</definedName>
    <definedName name="BEx1UIJDWIKALV3EM8BJYPLENFMV" hidden="1">Addn #REF!</definedName>
    <definedName name="BEx1UQ16QRLO1ADN7KGDM0LHVEMQ" hidden="1">#REF!</definedName>
    <definedName name="BEx1UWXBH4MARLSV1F1AKICGE83E" hidden="1">#REF!</definedName>
    <definedName name="BEx1V2BHTNKELKWCRO8KLS8VU159" hidden="1">#REF!</definedName>
    <definedName name="BEx1V3YTE4VQSVOWH1Q71AEOL5ST" hidden="1">#REF!</definedName>
    <definedName name="BEx1VV3CU6NDZ28CISX8PXJ5D5X9" hidden="1">#REF!</definedName>
    <definedName name="BEx1VV8NGNLAOB6X4WL8PL46CSCB" hidden="1">Functional #REF!</definedName>
    <definedName name="BEx1Y2T8GK7LQ9J4VN9P1PZV36UH" hidden="1">#REF!</definedName>
    <definedName name="BEx1Y7LW2ID2IMAL5O25H7NCWCTA" hidden="1">#REF!</definedName>
    <definedName name="BEx1YDLNZ6DEO46003NSISQRIF7Y" hidden="1" xml:space="preserve"> Non-#REF!</definedName>
    <definedName name="BEx1YGLJV216OXBK9FG0JCD3FUSB" hidden="1">#REF!</definedName>
    <definedName name="BEx3AEHZW9LV0JGOI3140E9RU17M" hidden="1">Addn #REF!</definedName>
    <definedName name="BEx3B8RRQQBO37C4D6GSQN3VUEMN" hidden="1">Non #REF!</definedName>
    <definedName name="BEx3BBRN1251A7CCDWCBLJ777Z0R" hidden="1">#REF!</definedName>
    <definedName name="BEx3C84XZEY7Y2UV5WS7KKBFBM9G" hidden="1">#REF!</definedName>
    <definedName name="BEx3CDDOO9XSM5M59RTKXS1BHH9Z" hidden="1">#REF!</definedName>
    <definedName name="BEx3CHVJMJ1ODM175U84WCM6ZNLQ" hidden="1">#REF!</definedName>
    <definedName name="BEx3CT48SATJWIT8QHVS6DQ5P4LM" hidden="1">Financial &amp; Non-#REF!</definedName>
    <definedName name="BEx3CTKBWX3GW3OJ900POB2HABC0" hidden="1">#REF!</definedName>
    <definedName name="BEx3CXB3VZV5ZZPKDVFX3M43D8RQ" hidden="1">Non #REF!</definedName>
    <definedName name="BEx3DDSKG0OWLNALTQFQ9PB4J54A" hidden="1">#REF!</definedName>
    <definedName name="BEx3DNZF9N8H78HROJ55AJBZ35ZJ" hidden="1">#REF!</definedName>
    <definedName name="BEx3DZIW4Z1STJMBI0MUF6XLG6ZI" hidden="1">#REF!</definedName>
    <definedName name="BEx3E1GWXLZJM9TQAB3W6662B9QP" hidden="1">Addn #REF!</definedName>
    <definedName name="BEx3E34CISU35RSTN8Y89RYXQ12Y" hidden="1">#REF!</definedName>
    <definedName name="BEx3EALYK26BYX41K1XH454USGL4" hidden="1">#REF!</definedName>
    <definedName name="BEx3EJ5IO56G9S1PF1AYN8LTBBK6" hidden="1">Non #REF!</definedName>
    <definedName name="BEx3EKCPCMW0D698UA79KM75QOR2" hidden="1">#REF!</definedName>
    <definedName name="BEx3EKNHKBV2OZEWSZLZT8WJRTBN" hidden="1">#REF!</definedName>
    <definedName name="BEx3EPQV7VMHEK788FQCQ4CAINCD" hidden="1">#REF!</definedName>
    <definedName name="BEx3EXJEXDZ3JVFLHEZP4Y20DH5P" hidden="1">#REF!</definedName>
    <definedName name="BEx3F4VPTTSOLC7F565L5QWYSFRO" hidden="1">#REF!</definedName>
    <definedName name="BEx3FID7JXDA6WTSV4AEOCFHW8I2" hidden="1">Addn #REF!</definedName>
    <definedName name="BEx3FL2CEKMS93SJUHF0QEQKZO16" hidden="1">#REF!</definedName>
    <definedName name="BEx3GLBVZQ8DEFAZTK7AEONR37NX" hidden="1">#REF!</definedName>
    <definedName name="BEx3GWPUTM9PSB6QH5Q7V817C8B5" hidden="1">Non #REF!</definedName>
    <definedName name="BEx3GXM8YOHYYQ8YL2U1M52A29Z0" hidden="1">Functional #REF!</definedName>
    <definedName name="BEx3GZF09LNODDSCP4E9HOJ67GA1" hidden="1">#REF!</definedName>
    <definedName name="BEx3GZV3MJHM5V2YNHO9PD1R62AC" hidden="1">#REF!</definedName>
    <definedName name="BEx3H30GGLN7WHR9SJ9VIMHTPA2K" hidden="1">#REF!</definedName>
    <definedName name="BEx3HSXOVI1E2FREWWS86O8R19E2" hidden="1">Financial &amp; Non-#REF!</definedName>
    <definedName name="BEx3I0FG57J9D0TD3M21IRKAKO07" hidden="1">#REF!</definedName>
    <definedName name="BEx3IE2ABA6A7TJ2HET8YBYRTKIB" hidden="1">#REF!</definedName>
    <definedName name="BEx3IF9FSVZJ0DSDV636AQHHLHDU" hidden="1">#REF!</definedName>
    <definedName name="BEx3IUJQ353MYCDWZ1FYDZAXITV2" hidden="1">#REF!</definedName>
    <definedName name="BEx3IWCG3Z2ZS3KM9JQN565RZE1O" hidden="1">#REF!</definedName>
    <definedName name="BEx3JAA3E69G5K7ODRWCZN7HKKAB" hidden="1">Addn #REF!</definedName>
    <definedName name="BEx3JUIH3L71WFF60WXNWJM0NHIM" hidden="1">#REF!</definedName>
    <definedName name="BEx3K0T30DWZTRNGCX09FNF2QM14" hidden="1">#REF!</definedName>
    <definedName name="BEx3K3Y9OPKSIZA0E1EEG4NT5B0T" hidden="1">Addn #REF!</definedName>
    <definedName name="BEx3K4JU2LRFQVC17XORBDZCN4TT" hidden="1">Non #REF!</definedName>
    <definedName name="BEx3K7UJ43OGQ20KNWYO03FVJ96T" hidden="1">Financial &amp; Non-#REF!</definedName>
    <definedName name="BEx3KF6SEPVV6GS95TPB37KAC8K5" hidden="1">#REF!</definedName>
    <definedName name="BEx3KNVQ9I771BYNCK6A8U8H1UD9" hidden="1">#REF!</definedName>
    <definedName name="BEx3KRBUQZJLL5MH9UFKQ2GHBUKJ" hidden="1">#REF!</definedName>
    <definedName name="BEx3KSOCHB8UVP3V8PO73I23XNIL" hidden="1">#REF!</definedName>
    <definedName name="BEx3L00S9M005EQB8U5VSEK1Q8VO" hidden="1">#REF!</definedName>
    <definedName name="BEx3L3X0X1UWMS2MINB98147CLV5" hidden="1">Non #REF!</definedName>
    <definedName name="BEx3L4NWSZTTP2HRC0RPT2J1YVEA" hidden="1">#REF!</definedName>
    <definedName name="BEx3LQ3AM8COFHOZW48MW1PCSMFB" hidden="1">Addn #REF!</definedName>
    <definedName name="BEx3LRFXOUFM5ZU2ED87T98NDHED" hidden="1">#REF!</definedName>
    <definedName name="BEx3LW39LX1DJIBZWULPI9CMSOC2" hidden="1">Addn #REF!</definedName>
    <definedName name="BEx3M7H9TQG9BSH3XCM8YAT6G6WJ" hidden="1">Financial &amp; Non-#REF!</definedName>
    <definedName name="BEx3M7XDIMHCSLM9Y2AT9NWLAOMY" hidden="1">Addn #REF!</definedName>
    <definedName name="BEx3M9VF2CY42HXOH2JDXI4191GY" hidden="1" xml:space="preserve"> Non-#REF!</definedName>
    <definedName name="BEx3MH2DKQSONMDJMVD4F2NKNM7G" hidden="1">Addn #REF!</definedName>
    <definedName name="BEx3MNYJFUYIJMSKXR7O26V29UF7" hidden="1">#REF!</definedName>
    <definedName name="BEx3MSGDXGW7OSHCKKQPMKKDR21A" hidden="1">Addn #REF!</definedName>
    <definedName name="BEx3MU94EIMVAC6R1R9DJSTMJSES" hidden="1">#REF!</definedName>
    <definedName name="BEx3N3EA4VJGB0V14C2HEGPXKP2I" hidden="1">Addn #REF!</definedName>
    <definedName name="BEx3NAFRIW5XWQA3OPN0Q24T0T42" hidden="1">Financial &amp; Non-#REF!</definedName>
    <definedName name="BEx3NAQJDZXAAALJATAA06Q14P0U" hidden="1">#REF!</definedName>
    <definedName name="BEx3NEMS5A2R3WKS4J9SXVEX8JY9" hidden="1">#REF!</definedName>
    <definedName name="BEx3NEXKLPYH9X4KCYI7ESLC2GL4" hidden="1">Financial &amp; Non-#REF!</definedName>
    <definedName name="BEx3NF2XDFIOERU1VVES3IQDZJ1O" hidden="1">#REF!</definedName>
    <definedName name="BEx3NFJ7AEGQPC1L8HQ9OPJ6HJVG" hidden="1">Addn #REF!</definedName>
    <definedName name="BEx3NJFFPQG9G205FJUA05NX337P" hidden="1">#REF!</definedName>
    <definedName name="BEx3NPF7XPJGKEV3F5LHD4X51PI5" hidden="1">#REF!</definedName>
    <definedName name="BEx3NQRPMYUSF5TFLO5CSRMMR87Y" hidden="1">#REF!</definedName>
    <definedName name="BEx3O142EU06F4HK4JS01FKLDRC7" hidden="1">#REF!</definedName>
    <definedName name="BEx3OJ3EWCV3784K3YFC4RASIOGF" hidden="1">Functional #REF!</definedName>
    <definedName name="BEx3OVJ48XQRP99REA70ER7WY02U" hidden="1">#REF!</definedName>
    <definedName name="BEx3OXMM1O9DHZBX8KCTCAFXL35R" hidden="1">Addn #REF!</definedName>
    <definedName name="BEx3P6BIQN0SYNB74OIZNMNBTT84" hidden="1">#REF!</definedName>
    <definedName name="BEx3PTJMP6T8MQJW195TO2T21GMV" hidden="1">#REF!</definedName>
    <definedName name="BEx3Q0ABKUFNP1CH74BOUGQEWD76" hidden="1">#REF!</definedName>
    <definedName name="BEx3Q6FL1GD5BSNWU05SI54G7TD7" hidden="1">#REF!</definedName>
    <definedName name="BEx3QB88BGDLAUBR6L6U4N2RZJF0" hidden="1">#REF!</definedName>
    <definedName name="BEx3QKO1M6IEERMJTELUQVEIEFJX" hidden="1">#REF!</definedName>
    <definedName name="BEx3QSM0M4K4HBUCSOHL13HQPQJ2" hidden="1">#REF!</definedName>
    <definedName name="BEx3RJL471KQVGA5T37QE8NM20EO" hidden="1">#REF!</definedName>
    <definedName name="BEx3RK6IMVTK41YUUGFJYXS2R12V" hidden="1">Financial &amp; Non-#REF!</definedName>
    <definedName name="BEx3RKHGP02YSDJI6YMEN27594JA" hidden="1">#REF!</definedName>
    <definedName name="BEx3RTMGHB2T0MNQYV82LT7MLXSZ" hidden="1">#REF!</definedName>
    <definedName name="BEx3S6NPCUB6JWZ88UE5M11M5KGP" hidden="1">#REF!</definedName>
    <definedName name="BEx3SF7B3E0AIY3RJREOCHFQ6ZOY" hidden="1">Functional #REF!</definedName>
    <definedName name="BEx3SKARFDR3UKYTOQFAMR430IJW" hidden="1">#REF!</definedName>
    <definedName name="BEx3SON503BJH29B6IXM10QYM2MA" hidden="1">#REF!</definedName>
    <definedName name="BEx3SPZLC9XNTMG4EWQJU7FWD3PF" hidden="1">#REF!</definedName>
    <definedName name="BEx3SRC81NSGYAK5KQB63WTO7U93" hidden="1">#REF!</definedName>
    <definedName name="BEx3T4DMMI24VS5FHPMIYC8L1ZUP" hidden="1">#REF!</definedName>
    <definedName name="BEx3TA2HVM70404T76V12YZX4HUO" hidden="1">#REF!</definedName>
    <definedName name="BEx3TCGZ3JP20IR4PALR6QE5M573" hidden="1">#REF!</definedName>
    <definedName name="BEx3TPT1WV6YQ4RGA0ZEFJ7WEOQQ" hidden="1">Addn #REF!</definedName>
    <definedName name="BEx3TYCFV7RQ39DZZ2CG6I0XNCOF" hidden="1">#REF!</definedName>
    <definedName name="BEx3TZP2KDYGCZ64BI12WSC9GQ0E" hidden="1">#REF!</definedName>
    <definedName name="BEx3USBEUIJYLJH1T8L55Q1SB28E" hidden="1">Non #REF!</definedName>
    <definedName name="BEx3UTYUGCFWHPKXK6QE530CWBVG" hidden="1">Non #REF!</definedName>
    <definedName name="BEx3V10C2GZBKZ8P2DGS8GNU3DEG" hidden="1">#REF!</definedName>
    <definedName name="BEx5793NUDQFE11HUM4WTJY9IFKN" hidden="1">Addn #REF!</definedName>
    <definedName name="BEx57WS1NZAYNEX6NYQWLBBPD1Z0" hidden="1">#REF!</definedName>
    <definedName name="BEx580TLKQ223MJH6ZMFFHX31MOD" hidden="1">#REF!</definedName>
    <definedName name="BEx58N01LLZ8ZKB5V5P7UG5JZLSX" hidden="1">Addn #REF!</definedName>
    <definedName name="BEx59250F3FSWLBU1PX6J51NGMF2" hidden="1">Addn #REF!</definedName>
    <definedName name="BEx5931D0OK7253V4DKCZOJQ7CF6" hidden="1">Financial &amp; Non-#REF!</definedName>
    <definedName name="BEx59BA1716EYX5N0PFQ93LXY7R1" hidden="1">Addn #REF!</definedName>
    <definedName name="BEx59DOBKH8VQ98XK7SNHA8B047T" hidden="1">Addn #REF!</definedName>
    <definedName name="BEx59RGMFRQSGNVRK3VFGQG0XW1K" hidden="1">#REF!</definedName>
    <definedName name="BEx59Y216NXUJ0GAPO3YO3VAVU7Y" hidden="1">Financial &amp; Non-#REF!</definedName>
    <definedName name="BEx5AFL44G3XKKUVKKIV9M3VXNM7" hidden="1">#REF!</definedName>
    <definedName name="BEx5AJ1B80XWC7INBJNU5M02L8M6" hidden="1">#REF!</definedName>
    <definedName name="BEx5B9K3B02PJMMXXC4SKP6NO2CI" hidden="1">Addn #REF!</definedName>
    <definedName name="BEx5BNHPQOT4Y5QL23BQUN0HD5ZZ" hidden="1">#REF!</definedName>
    <definedName name="BEx5BOJLL8QGYBCT85595SZ7WK2H" hidden="1">#REF!</definedName>
    <definedName name="BEx5BPW1VXLENE9B6S4OX89VUW2Z" hidden="1">#REF!</definedName>
    <definedName name="BEx5BSVY0ZJU5LWHW14G30FZ7WNT" hidden="1">Addn #REF!</definedName>
    <definedName name="BEx5BV4Z8G9FJ0FGGDML7UJ9RGCO" hidden="1">#REF!</definedName>
    <definedName name="BEx5C1QBAOUBD18U5EDHD3VC5U7B" hidden="1">#REF!</definedName>
    <definedName name="BEx5C9THJ886U0S3S65HH25DA6L5" hidden="1">Addn #REF!</definedName>
    <definedName name="BEx5CE0PBMDR7IK3WXJ68DMD2P6D" hidden="1">#REF!</definedName>
    <definedName name="BEx5CN5OIDIXY97746Y1GTFTK59E" hidden="1">#REF!</definedName>
    <definedName name="BEx5CU1WA73BOAX4HZBTE4D3COW6" hidden="1">Addn #REF!</definedName>
    <definedName name="BEx5DQV9BM9CHGYMW87AFZOP9S9B" hidden="1">Addn #REF!</definedName>
    <definedName name="BEx5DXGLRIFRGETUGZDVNCCYOHKD" hidden="1">Financial &amp; Non-#REF!</definedName>
    <definedName name="BEx5E1CVFV6933L49ZP4R9J3NCYY" hidden="1">#REF!</definedName>
    <definedName name="BEx5E4CSAY8UO1K9SNQA48VBQAWW" hidden="1">#REF!</definedName>
    <definedName name="BEx5EN8J7513PCBQXOTXOOM8Y8MZ" hidden="1">Addn #REF!</definedName>
    <definedName name="BEx5F9V2SND4PHG740J2N3F13YXZ" hidden="1">Addn #REF!</definedName>
    <definedName name="BEx5FLJVHRG42QI195ANYO5RJEOE" hidden="1">Addn #REF!</definedName>
    <definedName name="BEx5FXJG9G3U3FD8GU9V6RFWZ862" hidden="1">#REF!</definedName>
    <definedName name="BEx5G2MUWMNWZVFHL9BV45DTL8NV" hidden="1">#REF!</definedName>
    <definedName name="BEx5G6DNPD5CP4QQWEDTKKANYY4P" hidden="1">#REF!</definedName>
    <definedName name="BEx5GI7TBQH1IAHOJZEVZ991ZJ52" hidden="1">Financial &amp; Non-#REF!</definedName>
    <definedName name="BEx5H3CIHK23F0WPY14ZVTSVWBAZ" hidden="1">Addn #REF!</definedName>
    <definedName name="BEx5HAOSOLRUGDOP24HNZALXPVJY" hidden="1">#REF!</definedName>
    <definedName name="BEx5HV2GH2NKG2ZMBKOBBJNFI428" hidden="1">Functional #REF!</definedName>
    <definedName name="BEx5HV2GJ7FYB7R6T34Z66OGGF0Y" hidden="1">#REF!</definedName>
    <definedName name="BEx5HXRLB2VMMX4JGW6YO326837A" hidden="1">#REF!</definedName>
    <definedName name="BEx5I3REZYYDEEPEX5R7QGFF7NZH" hidden="1">#REF!</definedName>
    <definedName name="BEx5IKOYDY10XILES9L76B580TCB" hidden="1">#REF!</definedName>
    <definedName name="BEx5IMCCTIYXXAN0M6O9DW4E0JGC" hidden="1">#REF!</definedName>
    <definedName name="BEx5IY15AQT5JTXRWTC1X76F49NN" hidden="1">#REF!</definedName>
    <definedName name="BEx5IYH9CV2BCGB0M88G1Z2O7ADI" hidden="1">#REF!</definedName>
    <definedName name="BEx5JQ77YZWNBQ7W7O211PE8TRIP" hidden="1">#REF!</definedName>
    <definedName name="BEx5JUEFFFWCNP5ECB9KK9FN8XU6" hidden="1">Financial &amp; Non-#REF!</definedName>
    <definedName name="BEx5JXUFOJ8QL1O4OV01U73K97XN" hidden="1">Functional #REF!</definedName>
    <definedName name="BEx5K74WZI3HSIVLYP32DBSBJYKG" hidden="1">#REF!</definedName>
    <definedName name="BEx5KBS25AF4Y2ZDIIANYJ4A7O9D" hidden="1">Addn #REF!</definedName>
    <definedName name="BEx5KBS2YIR4PFJ5IOP3TFWY2PPX" hidden="1">Functional #REF!</definedName>
    <definedName name="BEx5KCOEOJ2CEGE7RRL3BY5L9FNN" hidden="1">Financial &amp; Non-#REF!</definedName>
    <definedName name="BEx5KKRR5SFCUL0WBNKKWFYXSU61" hidden="1">#REF!</definedName>
    <definedName name="BEx5LG37VMLUGZYZ8Z96WYEWHYEH" hidden="1">Addn #REF!</definedName>
    <definedName name="BEx5LOMS3RJPRQLCLBO8FGBK7WJS" hidden="1">#REF!</definedName>
    <definedName name="BEx5LYTLLDSL43P8M6Q9VD7IRKT4" hidden="1">Addn #REF!</definedName>
    <definedName name="BEx5LZPZQ0Q3M0HD4JMAQUTI58KJ" hidden="1">Functional #REF!</definedName>
    <definedName name="BEx5M4NXZXLADW05K09RB5ZJZWW6" hidden="1">#REF!</definedName>
    <definedName name="BEx5MD7IFYQJG8DF8PBO3RALXN2V" hidden="1">Addn #REF!</definedName>
    <definedName name="BEx5MFWN8H7KAZGP0FUR7YYW0B3V" hidden="1">#REF!</definedName>
    <definedName name="BEx5NGM9Y93I34TID0KBQGA4YIYT" hidden="1">#REF!</definedName>
    <definedName name="BEx5NKD30L88B3LEQRUFSMTHZM6O" hidden="1">#REF!</definedName>
    <definedName name="BEx5NVLMX253XNWW5K5EIEXQFMYP" hidden="1">#REF!</definedName>
    <definedName name="BEx5NWNGN0HGIKQ23EMQ99508EOC" hidden="1">#REF!</definedName>
    <definedName name="BEx5NZ1RFE72QGY3D7ZEQHYGNB61" hidden="1">#REF!</definedName>
    <definedName name="BEx5OF2X01GCRGDKH63EW0B09RRJ" hidden="1">Financial &amp; Non-#REF!</definedName>
    <definedName name="BEx5P4UVA6GY6LBPL1MD0VP14SYD" hidden="1">#REF!</definedName>
    <definedName name="BEx5PAUO0PU055IMR1TEZNNXR5BY" hidden="1">#REF!</definedName>
    <definedName name="BEx5PS8FN2D4DOX6U1J943CZH0LU" hidden="1">Functional #REF!</definedName>
    <definedName name="BEx5QQEG5M04N5YQ20UR10EWJ6M3" hidden="1">Addn #REF!</definedName>
    <definedName name="BEx73OPTLGCAUK31ZKGOM0GUZNOX" hidden="1">#REF!</definedName>
    <definedName name="BEx73WIB65EZVKX73XD21IFUO36J" hidden="1">Financial &amp; Non-#REF!</definedName>
    <definedName name="BEx746P6H9UJ8T9MTNG7C73YSGFU" hidden="1">Addn #REF!</definedName>
    <definedName name="BEx74GAFRM21NBATRNLD7FWS1OXY" hidden="1">Functional #REF!</definedName>
    <definedName name="BEx74PKW6D0UDFAMTL2WYCLQS0OD" hidden="1">#REF!</definedName>
    <definedName name="BEx74R2VDN4L209LVFD5WXR9GTUM" hidden="1">#REF!</definedName>
    <definedName name="BEx74VVIHGE8RWIOQN9SZZ487OOC" hidden="1">Functional #REF!</definedName>
    <definedName name="BEx74W69P3870K88C5W7V511J7B9" hidden="1">#REF!</definedName>
    <definedName name="BEx74XDH3TPR8GXY3PNUOMP3VX2A" hidden="1">Addn #REF!</definedName>
    <definedName name="BEx7579J6CAPK2CPSQQM9HRX3PEO" hidden="1">#REF!</definedName>
    <definedName name="BEx75BRDKJCQTD46A4VCKURO58YY" hidden="1">#REF!</definedName>
    <definedName name="BEx75FYEOF4H40BRKRKU33NRABN9" hidden="1">#REF!</definedName>
    <definedName name="BEx75V36DE3VP1AMI1RXXUV87029" hidden="1">Addn #REF!</definedName>
    <definedName name="BEx75X6R04A1CL2MWVAAB055B3P9" hidden="1">Functional #REF!</definedName>
    <definedName name="BEx76BKMRV8NL1SQ6S37CNF7ETPJ" hidden="1">Addn #REF!</definedName>
    <definedName name="BEx76P7GVLEJKA5AQBQXQ960CRZ1" hidden="1">#REF!</definedName>
    <definedName name="BEx76RR9E3UKJ375VSBT7ZQNMEB4" hidden="1">Financial &amp; Non-#REF!</definedName>
    <definedName name="BEx771Y54SZNEMLLKKVM69Q2UXPW" hidden="1">Addn #REF!</definedName>
    <definedName name="BEx77HZ9RQMGR6AW6HQH9UCTGS90" hidden="1">#REF!</definedName>
    <definedName name="BEx787LVO91DZ12YLLQPAV8OMYJ8" hidden="1">Financial &amp; Non-#REF!</definedName>
    <definedName name="BEx789UQ89RRX4WEE3GP89MJR8SC" hidden="1">#REF!</definedName>
    <definedName name="BEx78ESP6PYY9PRKG7N8I1062CBG" hidden="1">Financial &amp; Non-#REF!</definedName>
    <definedName name="BEx78VVO01DF8YDIQJIM7O8ASKD5" hidden="1">#REF!</definedName>
    <definedName name="BEx79BGQJWM5HK7GBU4QCZQIGMJA" hidden="1">Addn #REF!</definedName>
    <definedName name="BEx79NLSWDY80RZ83IBSPPWC1LRP" hidden="1">Addn #REF!</definedName>
    <definedName name="BEx79OYAMHZ135AWSZ87A9PS7GNB" hidden="1">#REF!</definedName>
    <definedName name="BEx79PEK569Q8VIWWQ4UJ1PBR1PM" hidden="1">#REF!</definedName>
    <definedName name="BEx7AG85P2UCLBZH785AVALZ8NO2" hidden="1">Addn #REF!</definedName>
    <definedName name="BEx7AVCXZDX7JRAUWWAENV34GOLV" hidden="1">#REF!</definedName>
    <definedName name="BEx7B3R0XE9GTMHL4PA0CO3GZUDH" hidden="1">#REF!</definedName>
    <definedName name="BEx7BUKMRJIJ2T3VLPHVCGFYB91N" hidden="1">Addn #REF!</definedName>
    <definedName name="BEx7C1GSJ8QZERYZMZJX9W8YFSN2" hidden="1">#REF!</definedName>
    <definedName name="BEx7COUE011V900Z46R76DML1Y72" hidden="1">#REF!</definedName>
    <definedName name="BEx7CQXX2FD9S583NPFKJFB8R0SJ" hidden="1">#REF!</definedName>
    <definedName name="BEx7CSQONL7R3J1DFL1RBZ2UB4CJ" hidden="1">Addn #REF!</definedName>
    <definedName name="BEx7D9DFIZJHQGFY7GA9YYUA9ND5" hidden="1">Financial &amp; Non-#REF!</definedName>
    <definedName name="BEx7DE0P64HWIM64UHWGO9E0HIJA" hidden="1">#REF!</definedName>
    <definedName name="BEx7DOT5J92X9GFXAS88HURIIMM7" hidden="1">#REF!</definedName>
    <definedName name="BEx7E3SN5T57Z84MWEWGPL56BVYQ" hidden="1">Functional #REF!</definedName>
    <definedName name="BEx7E8L592GZW3NF1BD8EQ4T74MY" hidden="1">#REF!</definedName>
    <definedName name="BEx7E8QL4MLEWB3YUM4BI27WYSG4" hidden="1">Addn #REF!</definedName>
    <definedName name="BEx7FJCAM3I37HQ7V49I4A86DB9V" hidden="1">#REF!</definedName>
    <definedName name="BEx7FK3D2PKAX7A5OS0M3EPATLK3" hidden="1">Addn #REF!</definedName>
    <definedName name="BEx7FQ2ZFMAF1EZN4FVBX33T4S2R" hidden="1">#REF!</definedName>
    <definedName name="BEx7FX4LXTGXH0S5WO63H5V8973A" hidden="1">Addn #REF!</definedName>
    <definedName name="BEx7G1X3E168X1WSXE3IYQD39CSH" hidden="1">Functional #REF!</definedName>
    <definedName name="BEx7GB293R0ZHEV0DFW4QCRBYGPU" hidden="1">#REF!</definedName>
    <definedName name="BEx7GC43Z3IT632VJ04YICAVP2PC" hidden="1">Functional #REF!</definedName>
    <definedName name="BEx7GD5SMD4HYABHIF7TA7NL06BF" hidden="1">Addn #REF!</definedName>
    <definedName name="BEx7GIK01XPAGU6EVKTWMUTSIVJM" hidden="1">#REF!</definedName>
    <definedName name="BEx7GQCJ7TDWW6ZOST6D0XDGONDH" hidden="1">#REF!</definedName>
    <definedName name="BEx7GQSMJOTQ3VAJ2YJ4XFRAZFNQ" hidden="1">#REF!</definedName>
    <definedName name="BEx7GWSFCD13I3QC1N2NFFKY062P" hidden="1">Functional #REF!</definedName>
    <definedName name="BEx7H5XL7MLM8ZG6E12EKRMNYRXA" hidden="1">Addn #REF!</definedName>
    <definedName name="BEx7HNGQN8KJWL6B1O2RWR1I8XCR" hidden="1">Functional #REF!</definedName>
    <definedName name="BEx7IDZI4VL4C0M5Z8FHWSYBC0GJ" hidden="1">#REF!</definedName>
    <definedName name="BEx7II6JA94DA547ZV66UM25F14C" hidden="1">#REF!</definedName>
    <definedName name="BEx7IPJ08DFO7MVFAXOMZI2UL1D6" hidden="1">#REF!</definedName>
    <definedName name="BEx7IXGUC14PEA0Y00GTD06WM640" hidden="1">#REF!</definedName>
    <definedName name="BEx7IYTADRCEGWHWTPP3TX68M7RE" hidden="1">Addn #REF!</definedName>
    <definedName name="BEx7IYTI2BVB47X6UKCDS3S6S8M2" hidden="1">Financial &amp; Non-#REF!</definedName>
    <definedName name="BEx7IZV5JZLY0F0QN3QD7NBBJGDN" hidden="1">#REF!</definedName>
    <definedName name="BEx7J3RETMC3GYUE288ENBPWIUQ4" hidden="1">#REF!</definedName>
    <definedName name="BEx7J9R8D6D7SSE7SDHPILQOD9EG" hidden="1">#REF!</definedName>
    <definedName name="BEx7JKUEVBHBO4Y5YFA6P2083N8B" hidden="1">#REF!</definedName>
    <definedName name="BEx7JMHPL2PF6LASNSU1OGU7R844" hidden="1">#REF!</definedName>
    <definedName name="BEx7JMN5OBD973I23E5TYIQLKDUD" hidden="1">#REF!</definedName>
    <definedName name="BEx7K1XF5Z73KWZY3J7V01UFWPJ1" hidden="1">#REF!</definedName>
    <definedName name="BEx7K7GY8XLOVRC3OHHBZ1TX6TMR" hidden="1">Addn #REF!</definedName>
    <definedName name="BEx7KABJ36YLR81Y2M9VMYAEMPHI" hidden="1">#REF!</definedName>
    <definedName name="BEx7KBO1O144ODZR04D1G1PH0BQG" hidden="1">#REF!</definedName>
    <definedName name="BEx7KKYI5C6ZZ2DOR3C5I9WAFNUH" hidden="1">#REF!</definedName>
    <definedName name="BEx7KPGBNYFR4LHWGEPF89JL73WI" hidden="1">Addn #REF!</definedName>
    <definedName name="BEx7KYQUG9K5VGBRVMEF5XXB6I7D" hidden="1">Addn #REF!</definedName>
    <definedName name="BEx7LBHATV73G9G8EYC25A1GZPM7" hidden="1">Financial &amp; Non-#REF!</definedName>
    <definedName name="BEx7LRNY10J28LXBCKJBKBITLU1Y" hidden="1">#REF!</definedName>
    <definedName name="BEx7LWBAB3OYUS1Y93GFBE7VN137" hidden="1">#REF!</definedName>
    <definedName name="BEx7MJJDLJHUOZKEJLZ89YURG1UJ" hidden="1">#REF!</definedName>
    <definedName name="BEx7MKVZW7CW0A924GAU25GZTE83" hidden="1">#REF!</definedName>
    <definedName name="BEx7N9WVMQS0IDX91SYVNSKHZ44Q" hidden="1">#REF!</definedName>
    <definedName name="BEx7NBES97JZ85A0HC7M2KCM9G5O" hidden="1">#REF!</definedName>
    <definedName name="BEx7NJ7BROENWNOB9DYNAZDMO381" hidden="1">Functional #REF!</definedName>
    <definedName name="BEx8ZNEEKMIGOZI4AEQOFKR48OX7" hidden="1">Addn #REF!</definedName>
    <definedName name="BEx919E4IG34AUPNTGJ6OBY0U8YN" hidden="1">#REF!</definedName>
    <definedName name="BEx91CZL8V17MNZ4GH5RB7AEUCHT" hidden="1">#REF!</definedName>
    <definedName name="BEx91IOLAF9Q374K05VA9813T42J" hidden="1">Functional #REF!</definedName>
    <definedName name="BEx91MVNJP7UR6PVBG9O9JNNLL2S" hidden="1">Addn #REF!</definedName>
    <definedName name="BEx91NS16U93E9MPG050VOPE1B5V" hidden="1">Addn #REF!</definedName>
    <definedName name="BEx91TMII3PT1NKQ6OBVB8PU9NCE" hidden="1">#REF!</definedName>
    <definedName name="BEx921KCLC2A8D04ABMOANHBPN4Z" hidden="1">#REF!</definedName>
    <definedName name="BEx92C1ZEJPHQYNU5TGN5S7ZBY2P" hidden="1">#REF!</definedName>
    <definedName name="BEx92LY2W9T7IMRAJ6GVSJOYGXKX" hidden="1">Addn #REF!</definedName>
    <definedName name="BEx931TWI851OSX3Z64CFOJ2OBVQ" hidden="1">Non #REF!</definedName>
    <definedName name="BEx933XE6HE0Y4OSB7Q2PPUCEN26" hidden="1">#REF!</definedName>
    <definedName name="BEx939RQZR5P0TIF9I3BMR6SR6Z8" hidden="1">Addn #REF!</definedName>
    <definedName name="BEx93C61JLMSUFCCC969HXVOAV5U" hidden="1">Addn #REF!</definedName>
    <definedName name="BEx93JD073U2BN7LP1IW4X4JWWMS" hidden="1">#REF!</definedName>
    <definedName name="BEx93OR90E5WCAPHMIJ3KAH61026" hidden="1">#REF!</definedName>
    <definedName name="BEx93QEOC70TY0RA3VAFBZCYJNQN" hidden="1">#REF!</definedName>
    <definedName name="BEx93WUJ8SBBPMQO3GR8OPSWFZA4" hidden="1">Functional #REF!</definedName>
    <definedName name="BEx949VTEER5H2L91RUWJVNZYICJ" hidden="1">#REF!</definedName>
    <definedName name="BEx94D16RGHLUIRLOWIGCF35NVGM" hidden="1">#REF!</definedName>
    <definedName name="BEx94YLVMJ0N3HPAE8GG8CVBLQJV" hidden="1">#REF!</definedName>
    <definedName name="BEx958Y7D1X5O5TJHA5M7O2V1DCY" hidden="1">#REF!</definedName>
    <definedName name="BEx95GW2VHSR2AQCIZELG33FDA8H" hidden="1">Addn #REF!</definedName>
    <definedName name="BEx96FYFAVILQ8VYSE72BM2KXQHS" hidden="1">Functional #REF!</definedName>
    <definedName name="BEx96KLL02U9UGG9BE084W1T06AP" hidden="1">Functional #REF!</definedName>
    <definedName name="BEx96PED6KVTVBCA3YI15OONN1VC" hidden="1">Functional #REF!</definedName>
    <definedName name="BEx970MWXAD0OKZXP8P821WJ2SQ5" hidden="1">Addn #REF!</definedName>
    <definedName name="BEx971U2C4AAQ6GJB4FOAMCR7NZB" hidden="1">Financial &amp; Non-#REF!</definedName>
    <definedName name="BEx9796CLQ6HPCZET1JYEP1AGVBU" hidden="1">Non #REF!</definedName>
    <definedName name="BEx97HVA86WXRRRS4Q9JW4XS5MG0" hidden="1">#REF!</definedName>
    <definedName name="BEx97MNW1HN000I34DRI2YDIXBW9" hidden="1" xml:space="preserve"> Non-#REF!</definedName>
    <definedName name="BEx97SCW61E3CXCOV2KO9691S2HF" hidden="1">#REF!</definedName>
    <definedName name="BEx98P6A568OSQJKJ16MGMHFWQAJ" hidden="1">Addn #REF!</definedName>
    <definedName name="BEx98UPYWSKR968JQDKEOQJTFEN3" hidden="1">Addn #REF!</definedName>
    <definedName name="BEx9952491SYUL1155FD1N3U4Y85" hidden="1">#REF!</definedName>
    <definedName name="BEx999JZ7IKIA5CYG9B9XHX33QOO" hidden="1">Non #REF!</definedName>
    <definedName name="BEx99IJO04D3RCIOQPOYFUF7WTKB" hidden="1">#REF!</definedName>
    <definedName name="BEx99T6KOX363UXRP0OHFKLCE1U2" hidden="1">#REF!</definedName>
    <definedName name="BEx99WS3MA5AE74HPBKZM9EI6J2H" hidden="1">Functional #REF!</definedName>
    <definedName name="BEx9A3TPSYIC5VV8BM8QF9YA6HKL" hidden="1">Addn #REF!</definedName>
    <definedName name="BEx9A44J0XAJ5RWI8OWCBL8XMK5X" hidden="1">#REF!</definedName>
    <definedName name="BEx9AB0O7AFRBN0DS6X3G5XATV0F" hidden="1">Addn #REF!</definedName>
    <definedName name="BEx9AF7KYIKCT3MIFVWLE66XZUZ0" hidden="1">#REF!</definedName>
    <definedName name="BEx9AINQKR0YO2HBG33X5LNJQCCS" hidden="1">#REF!</definedName>
    <definedName name="BEx9AT5CGODYPWZ6D7YA59LCEBCS" hidden="1">#REF!</definedName>
    <definedName name="BEx9BKKJ3V7FT0YYP901CO1J9PK2" hidden="1">Addn #REF!</definedName>
    <definedName name="BEx9BMO1MF5MFURSVPLPMUOGBI33" hidden="1">#REF!</definedName>
    <definedName name="BEx9BNKFPZNHOBUFKJXSEZ45UCNX" hidden="1">Addn #REF!</definedName>
    <definedName name="BEx9BQV4DU054XXE4MX1JNTN2HHU" hidden="1">#REF!</definedName>
    <definedName name="BEx9BYSZKJE7X0DZO9IBYA390EXN" hidden="1">Addn #REF!</definedName>
    <definedName name="BEx9CMHBVIKQKWB05U715K3OYE5N" hidden="1">Addn #REF!</definedName>
    <definedName name="BEx9CZ2H4PZT1MBCTY54R8734QZR" hidden="1">#REF!</definedName>
    <definedName name="BEx9D3KBJK4E9XJB6MHVNSLIAUTN" hidden="1">#REF!</definedName>
    <definedName name="BEx9D4RIB90NHVB2YZNHPU1W05Q4" hidden="1">Addn #REF!</definedName>
    <definedName name="BEx9D9UY8Y3UF3HEK3LG8C32BC5H" hidden="1">#REF!</definedName>
    <definedName name="BEx9DBI8RNVFT33QGB9Y5E7NB4ST" hidden="1">#REF!</definedName>
    <definedName name="BEx9DCUTUL3BE617O4SMJRVU2L0S" hidden="1">Functional #REF!</definedName>
    <definedName name="BEx9DI91MBI8Y7KKG4TYD7GK0OO3" hidden="1">Addn #REF!</definedName>
    <definedName name="BEx9DLUJA0RH0D0UWNLU3X40HQFH" hidden="1">#REF!</definedName>
    <definedName name="BEx9DR3FQ3VRHDTHTLZ6LVBVSH6E" hidden="1">#REF!</definedName>
    <definedName name="BEx9E8H2OWZQ45XRM27VACOL31OU" hidden="1">Addn #REF!</definedName>
    <definedName name="BEx9E92M2BN8OW73VKUQJ02LVZ0L" hidden="1">#REF!</definedName>
    <definedName name="BEx9EFTH7ZBJ5N1CAQI38H8WNFW3" hidden="1">Addn #REF!</definedName>
    <definedName name="BEx9EK5VLPKF9XVYLA8L5M0VFA4J" hidden="1">Addn #REF!</definedName>
    <definedName name="BEx9EL28S7HID1BOAQV3FXEH969Q" hidden="1">#REF!</definedName>
    <definedName name="BEx9ET5JSJVBRWYIE1INNJ7SGTCC" hidden="1">Functional #REF!</definedName>
    <definedName name="BEx9EWG8HOBAXEVNI9PTPOTVPJ6O" hidden="1">Addn #REF!</definedName>
    <definedName name="BEx9EYE986GBPJ6N3FB51C6IM8T7" hidden="1">#REF!</definedName>
    <definedName name="BEx9F3N6P6EMZ3CI82RIVDKI8UYJ" hidden="1">Addn #REF!</definedName>
    <definedName name="BEx9FEA5G88VPTUBP7INZOU42U47" hidden="1">Addn #REF!</definedName>
    <definedName name="BEx9FNVEDC81M529NV76MWXJVH9B" hidden="1">#REF!</definedName>
    <definedName name="BEx9GA1T1D6OO1LJLL4M23ZQ4YZQ" hidden="1">Addn #REF!</definedName>
    <definedName name="BEx9GA1U8GSKLN97O18TYM3A9PQS" hidden="1">#REF!</definedName>
    <definedName name="BEx9GBJS4T0JRQSAZQCIT7EKNJX4" hidden="1">#REF!</definedName>
    <definedName name="BEx9GG6YJ6QRFO2ZHPQCE78U4BA2" hidden="1">#REF!</definedName>
    <definedName name="BEx9GKJHEHAXU8NPOK41VWZLKJHS" hidden="1">Addn #REF!</definedName>
    <definedName name="BEx9GMSBUG2QERWJ0CW12VI0E3B3" hidden="1">#REF!</definedName>
    <definedName name="BEx9GWTTS3G3HJGQNF7ZL91JSXRG" hidden="1">#REF!</definedName>
    <definedName name="BEx9H7GTDG0K270VC8KIQPAZ4Y1Y" hidden="1">Functional #REF!</definedName>
    <definedName name="BEx9H9F15H3PH7ZYTKUA946W25IF" hidden="1">Addn #REF!</definedName>
    <definedName name="BEx9HAM5KGKGDCRWNGTGPROID5QL" hidden="1">Non #REF!</definedName>
    <definedName name="BEx9HBNVDZ1EPLEEUVWADBEQ599B" hidden="1">#REF!</definedName>
    <definedName name="BEx9HE7NWWUDHYG8IUW3UWXIIBF4" hidden="1">#REF!</definedName>
    <definedName name="BEx9HFERY8NWCC2KSU04I4F2ISWI" hidden="1">#REF!</definedName>
    <definedName name="BEx9HOZYDWNFRY1LNFAFDHZXQ06F" hidden="1">#REF!</definedName>
    <definedName name="BEx9I0JFAIJY2OQ5GGLQIBX2SOHB" hidden="1">Addn #REF!</definedName>
    <definedName name="BEx9I7FKFDVNFKHEHXYLN03CJCZ8" hidden="1">#REF!</definedName>
    <definedName name="BEx9IIDAOIWYAR4176TWG0DUP0GC" hidden="1">Addn #REF!</definedName>
    <definedName name="BEx9IM9JB41V6TQ5P1QZV0H9VVUQ" hidden="1">Addn #REF!</definedName>
    <definedName name="BEx9J2G6XET516RLV7YKBTT3S216" hidden="1">#REF!</definedName>
    <definedName name="BEx9JE4Z63EP3IGA8SSLS32MQ9IT" hidden="1">Functional #REF!</definedName>
    <definedName name="BEx9JGJB4AO5A49KA8HTRU4Y918P" hidden="1">Addn #REF!</definedName>
    <definedName name="BExAWWOQP0AIVB5SQ8ABBSZ73REK" hidden="1">Functional #REF!</definedName>
    <definedName name="BExAX0VSNEIDH6MBX8OULO059ZC8" hidden="1">#REF!</definedName>
    <definedName name="BExAX3FFIBEYOD1VMORTDGV6CT6V" hidden="1">Addn #REF!</definedName>
    <definedName name="BExAX8Z4B7UP4MPIDL4N5UVE5X3A" hidden="1">Financial &amp; Non-#REF!</definedName>
    <definedName name="BExAXBDFJLO1XZF07J891JVOZZ40" hidden="1">#REF!</definedName>
    <definedName name="BExAXGBCM79A2S0BL7W0UESZM0SL" hidden="1">#REF!</definedName>
    <definedName name="BExAXHO0TKI783T6MLANYJFYTY7L" hidden="1">#REF!</definedName>
    <definedName name="BExAXIEWMIWUH67HEZNLXY7IT8WD" hidden="1">#REF!</definedName>
    <definedName name="BExAXPGJEJEJWR86VM9L32TM6MEL" hidden="1">#REF!</definedName>
    <definedName name="BExAXQ2458GEDBNBYI7Y125UX38J" hidden="1">#REF!</definedName>
    <definedName name="BExAXXJTKDDLRRG0YNJZ27IIY0CH" hidden="1">Addn #REF!</definedName>
    <definedName name="BExAXZY6GHZHUJED137MMZDZ1DCX" hidden="1">#REF!</definedName>
    <definedName name="BExAY6JJN2C1LN760F5S3ZOH8FAJ" hidden="1">#REF!</definedName>
    <definedName name="BExAY8C9AGCXJJEN15K7ZGI4A49M" hidden="1">#REF!</definedName>
    <definedName name="BExAYAFTOFMR1YIYU7IUFOYRNV62" hidden="1">Addn #REF!</definedName>
    <definedName name="BExAYDFKASPZAZOAC8BLO70GLRVH" hidden="1">#REF!</definedName>
    <definedName name="BExAYMVHP7W93W3JTZL9H6BYQM61" hidden="1">Addn #REF!</definedName>
    <definedName name="BExAYQGZ8FTKG83WJ1LH1TPFVL9F" hidden="1">Non #REF!</definedName>
    <definedName name="BExAYVKDZGMHKBVQFLB40D9TCWJ3" hidden="1">#REF!</definedName>
    <definedName name="BExAZ7JYXJQXJ824PBWG7GXNOSEA" hidden="1">#REF!</definedName>
    <definedName name="BExAZBWDRPGBZT51J8GPKBK6HVQ9" hidden="1">#REF!</definedName>
    <definedName name="BExAZMDYYVSTYQY4IPBLHCDB12A3" hidden="1">#REF!</definedName>
    <definedName name="BExB072HB427FBTZFTA92PWX0YQ9" hidden="1">Addn #REF!</definedName>
    <definedName name="BExB0CRHCO9ULDDSTT7DMTT05RT9" hidden="1">Addn #REF!</definedName>
    <definedName name="BExB0GIADY00FT7NXSNF175LJJ3Y" hidden="1">Addn #REF!</definedName>
    <definedName name="BExB0JSYZ0I2IP0HGZVIA8KO5R2G" hidden="1">#REF!</definedName>
    <definedName name="BExB0LGCWVXLFI71FVWXDKJA49PH" hidden="1">Addn #REF!</definedName>
    <definedName name="BExB0MCQO2X1H20VWVK1L7HBRE9V" hidden="1">#REF!</definedName>
    <definedName name="BExB0WOWQSN1F679LTDEFHU5W26B" hidden="1">Addn #REF!</definedName>
    <definedName name="BExB1EO9KWOLKJHCPTWLRRDESP7G" hidden="1">Addn #REF!</definedName>
    <definedName name="BExB1GXBG21BXTXH5HBPRLCUY8ZR" hidden="1">#REF!</definedName>
    <definedName name="BExB1VB27W1TBSCII8UJVLVAJDCR" hidden="1">#REF!</definedName>
    <definedName name="BExB2JA6R79NT6BXDGRTHQTK9SEM" hidden="1">#REF!</definedName>
    <definedName name="BExB2JA8JUPJZM9G3XBFC3550NNW" hidden="1">#REF!</definedName>
    <definedName name="BExB30TB59C8G4EC0WEJUHQ4VA39" hidden="1">Addn #REF!</definedName>
    <definedName name="BExB34PL3N3N6FE06QQZNORXDMMR" hidden="1">#REF!</definedName>
    <definedName name="BExB3EWF1OUNCEWXWPL6HTD45R2Q" hidden="1">Financial &amp; Non-#REF!</definedName>
    <definedName name="BExB3G92TWPO66G8SBYL6BMZUHSG" hidden="1">#REF!</definedName>
    <definedName name="BExB3QL8Q7ZK705KJACMI750B1JO" hidden="1">Addn #REF!</definedName>
    <definedName name="BExB43MOHQGG9F0TAVNR9GV4HDUC" hidden="1">Addn #REF!</definedName>
    <definedName name="BExB4GIM80TZ3DKW9QWJNU17LJB7" hidden="1">#REF!</definedName>
    <definedName name="BExB4K9D71H4RTJACRABIICEKWMB" hidden="1">#REF!</definedName>
    <definedName name="BExB4S79VQ7THS4HF3HMH5BUES6D" hidden="1">#REF!</definedName>
    <definedName name="BExB4YSLU4KFRUUB6X10GGD0RMWY" hidden="1">#REF!</definedName>
    <definedName name="BExB59L2CSUH1YMVQJS432HAUTV9" hidden="1">#REF!</definedName>
    <definedName name="BExB5B8AJG6J4H8ZTBAE20UQZ0QM" hidden="1">#REF!</definedName>
    <definedName name="BExB5C4TYO1CLQBIZ1ZKBB9LUBUJ" hidden="1">Functional #REF!</definedName>
    <definedName name="BExB5DS47CSMB5M7U57GGRRL6RAI" hidden="1">Addn #REF!</definedName>
    <definedName name="BExB5EDONLG487RRFK0S8G6W72J9" hidden="1">#REF!</definedName>
    <definedName name="BExB5HOC7YR7B7UZUQJFO3AMX3Z7" hidden="1">Addn #REF!</definedName>
    <definedName name="BExB5MBOBNG5RW35ELUWC0WEATA4" hidden="1">#REF!</definedName>
    <definedName name="BExB5SRLHJBNGBK6EVIURZ1J7OS9" hidden="1">#REF!</definedName>
    <definedName name="BExB5Y0AWQJDEWLNR4AB2DI2URHK" hidden="1">#REF!</definedName>
    <definedName name="BExB6220Z7OQRGPPWKNWB4CS9EZR" hidden="1">#REF!</definedName>
    <definedName name="BExB6LDVOCG44WSSTZ5BVI7YBLM7" hidden="1">#REF!</definedName>
    <definedName name="BExB76NZNWYVWK7FFUMFJFEVF8JV" hidden="1">#REF!</definedName>
    <definedName name="BExB7A9GRK6PEQK9X60DSE7ROT2A" hidden="1">#REF!</definedName>
    <definedName name="BExB7PP1CRGVVD9ZZROLGIORSTO2" hidden="1">#REF!</definedName>
    <definedName name="BExB7X6RKPD2BOZQ5WXQ7R3LSPGV" hidden="1">#REF!</definedName>
    <definedName name="BExB7XSCGB3ICZZXK5GGNRCZGO1R" hidden="1">Functional #REF!</definedName>
    <definedName name="BExB82KZZ20HGQ8ZWDI6NN7B7LP3" hidden="1">Addn #REF!</definedName>
    <definedName name="BExB85FKKKG0DF45FRIYZZDJGK1N" hidden="1">#REF!</definedName>
    <definedName name="BExB8RLV9T23UOR9PUD9QLRYST2W" hidden="1">Non #REF!</definedName>
    <definedName name="BExB8YCOHH8QDXHMGF66J3QV43CE" hidden="1">#REF!</definedName>
    <definedName name="BExB9DSAVBYJB0UFO37L4UPOIA9D" hidden="1">Addn #REF!</definedName>
    <definedName name="BExB9J6IXISS1DDVV1O9QAR83KUM" hidden="1">Addn #REF!</definedName>
    <definedName name="BExB9NZ4P427UCXHLSOA2MRGRRLY" hidden="1">#REF!</definedName>
    <definedName name="BExBA09J0XCIK4F6DIN33HWB83VZ" hidden="1">Addn #REF!</definedName>
    <definedName name="BExBBA9NFJCY3OHQLS3B7UJB4M9S" hidden="1">#REF!</definedName>
    <definedName name="BExBBFD1NS7S1R4UT1X0FC1V0IE6" hidden="1">Financial &amp; Non-#REF!</definedName>
    <definedName name="BExBBOT0Y9PIKNKRUVUWK1W8EMDN" hidden="1">#REF!</definedName>
    <definedName name="BExBBYZW4HHT4ID0B36UP857AQMV" hidden="1">#REF!</definedName>
    <definedName name="BExBC9HBYIOZ7MP4IN2TOSJA2IM2" hidden="1">Non #REF!</definedName>
    <definedName name="BExBCKF3NI927DP97TS69IV6MGQC" hidden="1">#REF!</definedName>
    <definedName name="BExBCQ49F85KBICTI7CM0J5YA5JQ" hidden="1">#REF!</definedName>
    <definedName name="BExBCRGQSBNA9SIIV33OWZ9TT8EM" hidden="1">Financial &amp; Non-#REF!</definedName>
    <definedName name="BExBCXRA8SBE0DDWRGWTGYN6WTMP" hidden="1">#REF!</definedName>
    <definedName name="BExBCZ98W0DSKH5T0S4S5VVNAIPW" hidden="1">#REF!</definedName>
    <definedName name="BExBD7NBV33LLYYJZDPWE3JS4YO8" hidden="1">Addn #REF!</definedName>
    <definedName name="BExBDGHLEQZH9D2HRC94XCSM8R21" hidden="1">Functional #REF!</definedName>
    <definedName name="BExBDPXIU0V1W7JE0ZHL6ZN3Q98I" hidden="1">#REF!</definedName>
    <definedName name="BExBE6V1ZOCXVYT0TRX6UFSGX3LT" hidden="1">#REF!</definedName>
    <definedName name="BExBEQCELRLJURUOAWF1CGCN5EN2" hidden="1">#REF!</definedName>
    <definedName name="BExBFKWYJVBRG6OMQE1WUOWDTYGE" hidden="1" xml:space="preserve"> Non-#REF!</definedName>
    <definedName name="BEXCarpark">#REF!</definedName>
    <definedName name="BEXCentrerefurb">#REF!</definedName>
    <definedName name="BExCREBL0YXLWZKVEV40GLP86ISW" hidden="1">Addn #REF!</definedName>
    <definedName name="BExCSFHI4S9RCCIRM10ZU5SNW0CD" hidden="1">#REF!</definedName>
    <definedName name="BExCSQKPT6AAP0PXNSIN8X33MNOQ" hidden="1">Addn #REF!</definedName>
    <definedName name="BExCSWV9HBGHLCFOMS18O18TUB3A" hidden="1">Addn #REF!</definedName>
    <definedName name="BExCSXRMO117A9PFOKISDHYHWM0I" hidden="1">#REF!</definedName>
    <definedName name="BExCT4NSTLKPKB1A0Z5D8EHE7MNM" hidden="1">#REF!</definedName>
    <definedName name="BExCTDI0X77C92670I7CJPLKGDJ3" hidden="1">#REF!</definedName>
    <definedName name="BExCTF001A3NJ25PW08ECW59XWKH" hidden="1">#REF!</definedName>
    <definedName name="BExCTP6SO68GK895SG97OHJ44KJ9" hidden="1">Addn #REF!</definedName>
    <definedName name="BExCUFV4VP0SIARZ6VFX4CSM3H9D" hidden="1">Functional #REF!</definedName>
    <definedName name="BExCUH2AJHJRFFT62RFBIXW1D2QI" hidden="1">Functional #REF!</definedName>
    <definedName name="BExCUNSYJS0MXZ5ET8GHRGF8KIY2" hidden="1">Functional #REF!</definedName>
    <definedName name="BExCUXJP53K7IPJ5YBBRB8BLN671" hidden="1">#REF!</definedName>
    <definedName name="BExCUYW6PVKBKGPUKQZGSEWN4FTU" hidden="1">#REF!</definedName>
    <definedName name="BExCV03BCBUW893TW8JSQSFA881E" hidden="1">Functional #REF!</definedName>
    <definedName name="BExCV6DWXTHD0CHUNBNELKEKGSLJ" hidden="1">#REF!</definedName>
    <definedName name="BExCV98HLODVH7GAC4WR96Z9PP3I" hidden="1">#REF!</definedName>
    <definedName name="BExCVFTQ4HN27K1U27PC99JFSWWW" hidden="1">Functional #REF!</definedName>
    <definedName name="BExCVKMD2YVN8OJP4BYE393UGPUR" hidden="1">#REF!</definedName>
    <definedName name="BExCWI6S4SBP3EASJJTZQWL0WDK2" hidden="1">Non #REF!</definedName>
    <definedName name="BExCWJOQC0A2VNR2UV7QSVJXA0YM" hidden="1">#REF!</definedName>
    <definedName name="BExCWLHH3Q3G7ILX126X41OC9UWW" hidden="1">Functional #REF!</definedName>
    <definedName name="BExCWU6DJ38R88J83HQEO2H2KOV8" hidden="1">#REF!</definedName>
    <definedName name="BExCWURXT53ZQ74VWIIQ8FCGFW49" hidden="1">#REF!</definedName>
    <definedName name="BExCWWKO8WRZ6GREBSCSM6BIVYW8" hidden="1">#REF!</definedName>
    <definedName name="BExCX7YOWXZ35L9QNXKZSYX5UBY5" hidden="1">#REF!</definedName>
    <definedName name="BExCXACZJZPGB2RVHB6XVM66A75M" hidden="1">#REF!</definedName>
    <definedName name="BExCXFAYC1HRE356MR4E1R00MKBL" hidden="1">#REF!</definedName>
    <definedName name="BExCXOAMAK7KNN5N4AJHSX3CZS0J" hidden="1">#REF!</definedName>
    <definedName name="BExCY712YSE6GCWJ0AMT3HALNA4X" hidden="1">Functional #REF!</definedName>
    <definedName name="BExCYGWYX9ZX3JVMPTZ5G7BILCG2" hidden="1">#REF!</definedName>
    <definedName name="BExCYQCYE5YHOB1TKOHL6B3I27IT" hidden="1">Financial &amp; Non-#REF!</definedName>
    <definedName name="BExCYZCLXBM9S9MZ4514GY5I7IRC" hidden="1">#REF!</definedName>
    <definedName name="BExCZ38VMBDSJVAHDKVGIJMJO9AH" hidden="1">#REF!</definedName>
    <definedName name="BExCZ9E0S6TKBTPRIEVRTXF5FCXU" hidden="1">#REF!</definedName>
    <definedName name="BExCZE6MD5YKZT6J15MJ7YROYQW5" hidden="1">#REF!</definedName>
    <definedName name="BExCZI2V9ZT96RGF1VT8YFV83R7K" hidden="1">#REF!</definedName>
    <definedName name="BExCZIZ8H4RIKP5MO5A60XG8J6MJ" hidden="1">#REF!</definedName>
    <definedName name="BExCZODGQ5EQME30RIBVIMU88981" hidden="1">Financial &amp; Non-#REF!</definedName>
    <definedName name="BExCZOZ29NES16TJK7OGQ8CFNPK2" hidden="1">#REF!</definedName>
    <definedName name="BExD019E3UJKKD52ZRND0D8XEHAN" hidden="1">#REF!</definedName>
    <definedName name="BExD049C027P55BCRTWO9K40MDXC" hidden="1">Financial &amp; Non-#REF!</definedName>
    <definedName name="BExD0GE86DQE15PS17V0NB9LANZH" hidden="1">#REF!</definedName>
    <definedName name="BExD0IY0UFW69O3MKR89HXPQZKFD" hidden="1">#REF!</definedName>
    <definedName name="BExD0P35ITFSLDJ85I2S2XLI9D02" hidden="1">Addn #REF!</definedName>
    <definedName name="BExD0QL2M50GW00PFEW38SFQEGEH" hidden="1">#REF!</definedName>
    <definedName name="BExD0TVR35JER85BDPMRA2R497VJ" hidden="1">#REF!</definedName>
    <definedName name="BExD2054KGE1BMQV3F8E1TCXKD7K" hidden="1">Financial &amp; Non-#REF!</definedName>
    <definedName name="BExD24MZ6RCOIW4QM8EBYWBZ3FGX" hidden="1">Addn #REF!</definedName>
    <definedName name="BExD28DQ1ANG0NG9TO5WFKJA25ZH" hidden="1">#REF!</definedName>
    <definedName name="BExD2MRMG36BVUKH6JHQ4MB9FC85" hidden="1">#REF!</definedName>
    <definedName name="BExD2O48KCM7R6XNWNBB6WEJYJ2O" hidden="1">#REF!</definedName>
    <definedName name="BExD2YGF1SBP1CS37BRTM6D5YMRK" hidden="1">#REF!</definedName>
    <definedName name="BExD2ZNLU4A560ZYR74AIMTV8HZV" hidden="1">#REF!</definedName>
    <definedName name="BExD345FLWTNWLN5919CGC69OXJS" hidden="1">Addn #REF!</definedName>
    <definedName name="BExD35SPQJM3FA9VZL131QQ5HBDX" hidden="1">#REF!</definedName>
    <definedName name="BExD37G399OFOPJ7BANO8K90B7T5" hidden="1">#REF!</definedName>
    <definedName name="BExD3ZGW37QGR1EXO2PIBD0VKZQ3" hidden="1">#REF!</definedName>
    <definedName name="BExD4EWGMA8PG6Y1RY44SEM7YLI7" hidden="1">#REF!</definedName>
    <definedName name="BExD4LNA0S7LH5MUKC0GRF99MBFI" hidden="1">#REF!</definedName>
    <definedName name="BExD4YJ98UAKYKTVK2VAFVMQQI4A" hidden="1">#REF!</definedName>
    <definedName name="BExD4ZA5SW6VRZJSQ2FPGZWXRH64" hidden="1">#REF!</definedName>
    <definedName name="BExD58PXCGNNYU2T709RT4SLODSN" hidden="1">#REF!</definedName>
    <definedName name="BExD5JYMWQQO8UZWNFZ2RAOCUHJP" hidden="1">#REF!</definedName>
    <definedName name="BExD5R5LYRAN4X3GJ7K97V29FZ2R" hidden="1">#REF!</definedName>
    <definedName name="BExD5SSV21UIBIJLC06EUAQTXOTB" hidden="1">#REF!</definedName>
    <definedName name="BExD5WUM2VOHW0PHHK7UU3C5G4KA" hidden="1">Addn #REF!</definedName>
    <definedName name="BExD5Y72LGQP91ZV09L6R6913HGX" hidden="1">#REF!</definedName>
    <definedName name="BExD676RJM83IMLXQUZ6L99KNNR7" hidden="1">#REF!</definedName>
    <definedName name="BExD6CA7I5ZT0O1LAZL4WZG7A26Q" hidden="1">#REF!</definedName>
    <definedName name="BExD6L9V8D6IAI4B3RW8L9XB4E9U" hidden="1">Addn #REF!</definedName>
    <definedName name="BExD6SM96QF45B1K8P5SYGG16HU7" hidden="1">Functional #REF!</definedName>
    <definedName name="BExD6XPQ5CCZK500PFA6RDJG4I0T" hidden="1">#REF!</definedName>
    <definedName name="BExD710853P7RXADNPDQIZDNG6LK" hidden="1">#REF!</definedName>
    <definedName name="BExD75SVFYFAQDZ6X9W7X41OJC79" hidden="1">#REF!</definedName>
    <definedName name="BExD7ECGTP7A754YQVMXGZ6ODVJW" hidden="1">Addn #REF!</definedName>
    <definedName name="BExD7UTWISA018YD0PEYQI715ZMW" hidden="1">#REF!</definedName>
    <definedName name="BExD87POPBCIVQFZSPBZC67ZTOGF" hidden="1">#REF!</definedName>
    <definedName name="BExD88M27Z3YLQO17OTCQJTMI49Y" hidden="1">#REF!</definedName>
    <definedName name="BExD8QG3YZ2TEOD4BWUCAG04P9IE" hidden="1">#REF!</definedName>
    <definedName name="BExD8YOQ9H1QHRROR1DQBC9UDV38" hidden="1">#REF!</definedName>
    <definedName name="BExD8ZQKZWVYG95XDC2ZULIKTLYR" hidden="1">#REF!</definedName>
    <definedName name="BExD948GWQCYXUUZQK0PIOEBV29S" hidden="1">Financial &amp; Non-#REF!</definedName>
    <definedName name="BExD9D85D6A8ZVJD1ONVP1TXODR9" hidden="1">#REF!</definedName>
    <definedName name="BExD9MYPMSCIFIT5BTNEWRS3EQEI" hidden="1">#REF!</definedName>
    <definedName name="BExD9PD1USXTRKZQ2YW69VYY54MD" hidden="1">#REF!</definedName>
    <definedName name="BExD9RWU6WYKKWVPLQ3ODN1M3ZKR" hidden="1">#REF!</definedName>
    <definedName name="BExDAAN3LQ0JKJZSPRKAC1RQY4DQ" hidden="1">#REF!</definedName>
    <definedName name="BExDAASF6BXR4JU0IS49AV7B8NIP" hidden="1">#REF!</definedName>
    <definedName name="BExDAK8CBD4LTR0X3SU9RSI0P8PG" hidden="1">#REF!</definedName>
    <definedName name="BExDAOKPXZUK1UDOUV92OKC7VTY1" hidden="1">#REF!</definedName>
    <definedName name="BExDAY60P1CRQR0R0F4S0376G8F9" hidden="1">#REF!</definedName>
    <definedName name="BExDC683UDAXPU8TJ720TDYW01P3" hidden="1">Addn #REF!</definedName>
    <definedName name="BExEPJOEPROATI4NF5RK54ZXZKQ0" hidden="1">#REF!</definedName>
    <definedName name="BExEPN4D9U6D31SRSQ8GHI9K0EBT" hidden="1">Addn #REF!</definedName>
    <definedName name="BExEQ05U1ESOS7PRGGPXM3VBSUGC" hidden="1">#REF!</definedName>
    <definedName name="BExEQRVTCIBYGOUBKNVPTZHMXHFR" hidden="1">Addn #REF!</definedName>
    <definedName name="BExER2Z053TBU5QY71KPQ5TLHF7I" hidden="1">#REF!</definedName>
    <definedName name="BExER4X7GHQN8RN533B3M60MY4AS" hidden="1">#REF!</definedName>
    <definedName name="BExERI9A5RAVUE9V27K00LX0X2Q8" hidden="1">Non #REF!</definedName>
    <definedName name="BExERKYD3HHJGPFDI9EDNNVI2ALK" hidden="1">Addn #REF!</definedName>
    <definedName name="BExERLEI21BO0P5V94IKDRN7KYVZ" hidden="1">#REF!</definedName>
    <definedName name="BExERS551MLGA8OBHXR2QOBWJF9P" hidden="1">#REF!</definedName>
    <definedName name="BExERZHLAS6PPT28QLN8PDAE58GB" hidden="1">#REF!</definedName>
    <definedName name="BExES2HHMG8HMKDE7EJU3AC0I6BR" hidden="1">Financial &amp; Non-#REF!</definedName>
    <definedName name="BExES6U1HSYY1KIDIHTNW3J42ZHS" hidden="1">Financial &amp; Non-#REF!</definedName>
    <definedName name="BExESH0UL4KHBDSX39ZAEWSMHVQY" hidden="1">Addn #REF!</definedName>
    <definedName name="BExET8QOVGGILW5O8F9ZFHICMMN5" hidden="1">#REF!</definedName>
    <definedName name="BExETG8EADR9H94U5EWP2JGSBVI5" hidden="1">#REF!</definedName>
    <definedName name="BExEUBK0BFXIES3JN7XMJYED8ELY" hidden="1">#REF!</definedName>
    <definedName name="BExEUJHV8RCKINDDUZ9EKK2116MH" hidden="1">Addn #REF!</definedName>
    <definedName name="BExEUK8WG4Z6L2QA4QFT0Z8AITMS" hidden="1">Addn #REF!</definedName>
    <definedName name="BExEUPSF28JW2U5LFOMUTBRMKZ2E" hidden="1">#REF!</definedName>
    <definedName name="BExEUSHK9WCZHBICV9CU8ICBO9FR" hidden="1">#REF!</definedName>
    <definedName name="BExEUZDOS5IW0LBVFJWVEPY4C500" hidden="1">Addn #REF!</definedName>
    <definedName name="BExEV2DMG1JHK7Q5ZQJEA4XY58IS" hidden="1">Non #REF!</definedName>
    <definedName name="BExEVFKDB3I1PGDYRBZ2S7QG9M6W" hidden="1">Addn #REF!</definedName>
    <definedName name="BExEVG0H7VPEOQHSNR964Y7Q0234" hidden="1">Addn #REF!</definedName>
    <definedName name="BExEVRZZXQNCUB14WPQ8GA48DQT3" hidden="1">Addn #REF!</definedName>
    <definedName name="BExEVXUI6PQXR3D5BE29CJJ6DV2N" hidden="1">Functional #REF!</definedName>
    <definedName name="BExEWAKZQK8FD8PM4G7PM9PTNFT5" hidden="1">#REF!</definedName>
    <definedName name="BExEWCDQJZIPG7MV9ZLEND1UB55W" hidden="1">#REF!</definedName>
    <definedName name="BExEWDFK6QMFC1I9TSG58VOOYJUG" hidden="1">#REF!</definedName>
    <definedName name="BExEWU2AMZM0U9Z1VZT6CL81JKQE" hidden="1">#REF!</definedName>
    <definedName name="BExEXJJGCUGKPSUPTRWCQGPEC73H" hidden="1">#REF!</definedName>
    <definedName name="BExEXM8E0F2BQDCLAB77JFLQ0PT9" hidden="1">Functional #REF!</definedName>
    <definedName name="BExEYRLE518Z5TP87E1XE48E8VNZ" hidden="1">#REF!</definedName>
    <definedName name="BExEYT3B0OA4NFQ7HXE14767AA1E" hidden="1">#REF!</definedName>
    <definedName name="BExEYXVXJD47EXMAEU8WFHBCYJPE" hidden="1">#REF!</definedName>
    <definedName name="BExEZ0QIOI73PPUXR2K1C983ZPT0" hidden="1">Non #REF!</definedName>
    <definedName name="BExEZEYXEG40MK442FK4W58ZDF2P" hidden="1">#REF!</definedName>
    <definedName name="BExEZJGS1LRPE6VTO367I075MALO" hidden="1">Addn #REF!</definedName>
    <definedName name="BExEZRUWO7LA2SX9Q1PORV51OK39" hidden="1">#REF!</definedName>
    <definedName name="BExF0BHJN64HRR3MJ0SZF4A1JMAF" hidden="1">#REF!</definedName>
    <definedName name="BExF0OISVALZJC3KCPHVSTSPJ06G" hidden="1">Addn #REF!</definedName>
    <definedName name="BExF0Q6843VXI7JXY4091SBLVY9D" hidden="1">#REF!</definedName>
    <definedName name="BExF2962JHQIXQUFX40NYQBIREHA" hidden="1">#REF!</definedName>
    <definedName name="BExF3EOBKPAA1JHM5FYLQ48DL024" hidden="1">#REF!</definedName>
    <definedName name="BExF3H2O11H0RHQ9Q7S28D9I2YFF" hidden="1">Functional #REF!</definedName>
    <definedName name="BExF3TYLWVJF9PW2Q562URNI9HS3" hidden="1">Addn #REF!</definedName>
    <definedName name="BExF421YI6V0HJL4LMQMKBC8KI1Z" hidden="1">Financial &amp; Non-#REF!</definedName>
    <definedName name="BExF481Q4TTDV9O3ZFY4WGXDKMOI" hidden="1">#REF!</definedName>
    <definedName name="BExF4870SD6GYYBXV19HVKQE7S50" hidden="1">Addn #REF!</definedName>
    <definedName name="BExF4NS4KEG7KII5ILEPDKE7XW7W" hidden="1">#REF!</definedName>
    <definedName name="BExF4SQ23FGVM2RD7ROEH120ZOSM" hidden="1">Functional #REF!</definedName>
    <definedName name="BExF59NQZO044CZ1UDDUUT1GMGGB" hidden="1">Addn #REF!</definedName>
    <definedName name="BExF5BWQ2QTH2Y9FMGUH2WFTJ6JJ" hidden="1">Non #REF!</definedName>
    <definedName name="BExF5OY0M8HQGKSE79JF30PA8CQB" hidden="1">#REF!</definedName>
    <definedName name="BExF5QFZ1KCKVEI7T9D5NRUPUDH7" hidden="1">#REF!</definedName>
    <definedName name="BExF5WFRN72MTREYQKB18IFVCBHU" hidden="1">#REF!</definedName>
    <definedName name="BExF5YOLPAKPG8Z0HZC6YF95HRX8" hidden="1">#REF!</definedName>
    <definedName name="BExF63H7XQO7QXLFRC680ZRA34LV" hidden="1">#REF!</definedName>
    <definedName name="BExF65KQ995TDE9MF0EX83SBCL39" hidden="1">#REF!</definedName>
    <definedName name="BExF68F7A9UDFO5TZ9T9O6Q5I0OK" hidden="1">#REF!</definedName>
    <definedName name="BExF6A2M99TQKYGZ6PYOOWC9RLVN" hidden="1">#REF!</definedName>
    <definedName name="BExF6L5U5CCXG5AT5PYFV6AOISCU" hidden="1">#REF!</definedName>
    <definedName name="BExF6TUPOWY2HNDNPUBPWMXJZVG1" hidden="1">Functional #REF!</definedName>
    <definedName name="BExF6U01JJWFYF53UJXVF548TZE9" hidden="1">#REF!</definedName>
    <definedName name="BExF6WJU4U7FZ49TCLH1CNH4JVWP" hidden="1">#REF!</definedName>
    <definedName name="BExF7AHGO5KBY4P5LNMM7YM7J5CU" hidden="1">#REF!</definedName>
    <definedName name="BExF7AXRCV25ZBTOJ6CA7J6SRJPV" hidden="1">Addn #REF!</definedName>
    <definedName name="BExF7QDAZHYU1NR2K6VGMZXFGHRH" hidden="1">#REF!</definedName>
    <definedName name="BExF7YREKZ9KNA4NJFZO3ZUQYEKL" hidden="1">Functional #REF!</definedName>
    <definedName name="BExF83PIU84RXDYQU0ZOJM8X70SD" hidden="1">#REF!</definedName>
    <definedName name="BExF8KC9UBG0TOHZ1XM2KXWVS0F1" hidden="1">#REF!</definedName>
    <definedName name="BExGKN1EQXCDQEHXP2JYQQRYTRWK" hidden="1">Addn #REF!</definedName>
    <definedName name="BExGLA47GDYH8T00XY8MEYXX22YL" hidden="1">#REF!</definedName>
    <definedName name="BExGLH0D95MF7VQSF7FK0Z19IZD8" hidden="1">#REF!</definedName>
    <definedName name="BExGLIIB9RFY2FFLECHCMQFVAX1W" hidden="1">#REF!</definedName>
    <definedName name="BExGLKB1KMG0JUC55WOOFYX0L1QT" hidden="1">Financial &amp; Non-#REF!</definedName>
    <definedName name="BExGLQ02ITX09XCPFPXUSEY9X9O6" hidden="1">Addn #REF!</definedName>
    <definedName name="BExGLYE4J4L87N4M36NDPS2FTWGP" hidden="1">Functional #REF!</definedName>
    <definedName name="BExGM4OQBG09F6H3KBORCP7STZCY" hidden="1">#REF!</definedName>
    <definedName name="BExGM8A8T8BSOIBO8CTZJFO09QZX" hidden="1">Non #REF!</definedName>
    <definedName name="BExGMMO4PGKI0FCLLW0Y83EE49RL" hidden="1">Addn #REF!</definedName>
    <definedName name="BExGMVYK8MOJBCT6MO7TFJCQWCB4" hidden="1">Addn #REF!</definedName>
    <definedName name="BExGMZEKZ07ZZG7HOWPI9XKFEO11" hidden="1">#REF!</definedName>
    <definedName name="BExGN006HNHPYEWP0C7S74LI5XX8" hidden="1">#REF!</definedName>
    <definedName name="BExGN8JLKBU9Y5C3PH729K3FH27M" hidden="1">Non #REF!</definedName>
    <definedName name="BExGNLVTUF1UPFTN1H04SGPNRF7J" hidden="1">Functional #REF!</definedName>
    <definedName name="BExGNW803QVDQPUE9JUS0V7PM9XV" hidden="1">Addn #REF!</definedName>
    <definedName name="BExGO1M84VANO1EUYO5HAMCHGI37" hidden="1">#REF!</definedName>
    <definedName name="BExGO22FSBZ0PI9D5CKI5Z9TC0XS" hidden="1">Non #REF!</definedName>
    <definedName name="BExGO39MU9M3YRTE728WTLYISKF8" hidden="1">Addn #REF!</definedName>
    <definedName name="BExGO5D4ZDN9D04DOHUCWT9VXM0U" hidden="1">#REF!</definedName>
    <definedName name="BExGO9V0UPC4EUV2KNMCLR1LECQ7" hidden="1">Addn #REF!</definedName>
    <definedName name="BExGOBCYYQ32Y05966JGP890LR5P" hidden="1">Financial &amp; Non-#REF!</definedName>
    <definedName name="BExGOMAP2J3TT15PU0RSODWZHT0M" hidden="1">#REF!</definedName>
    <definedName name="BExGOXOPFGVC1WXUXLIQ011Y5HYW" hidden="1">#REF!</definedName>
    <definedName name="BExGP7VISTIX4VGJ6FLG9X4O1G5K" hidden="1">#REF!</definedName>
    <definedName name="BExGPBBJVZY27KW6OLB2I8NVHXSB" hidden="1">#REF!</definedName>
    <definedName name="BExGPMPJMYJLBSRTDHNV4JFUAB4E" hidden="1">#REF!</definedName>
    <definedName name="BExGPYEBZP2PJXBPRNVLPF811HK5" hidden="1">Addn #REF!</definedName>
    <definedName name="BExGQXM28CAHL5P2JT4MT12AXVKQ" hidden="1">Functional #REF!</definedName>
    <definedName name="BExGQZV1TK02I40Z9R7ATOBVM2BH" hidden="1">#REF!</definedName>
    <definedName name="BExGRNOQ1INB98JYFD7QR60QU8J0" hidden="1">Addn #REF!</definedName>
    <definedName name="BExGROABY17NJ0W01ONPLDSLT7KW" hidden="1">Addn #REF!</definedName>
    <definedName name="BExGSJLREUNQM8QN7XF7ULBE3ABJ" hidden="1">Functional #REF!</definedName>
    <definedName name="BExGSQ75OOC4NBRM285XZ6Q0FRB7" hidden="1">#REF!</definedName>
    <definedName name="BExGSTY35SXMYNPLRDIZXTVFLZ9U" hidden="1">#REF!</definedName>
    <definedName name="BExGSYAGB5GY8PVZD3Q74UGX1KTI" hidden="1">#REF!</definedName>
    <definedName name="BExGT7KXNM2NFZB1KSOQQN1SCDQY" hidden="1">#REF!</definedName>
    <definedName name="BExGT9TRBEXEWQ0B9KXJX7Z5UJRY" hidden="1">Financial &amp; Non-#REF!</definedName>
    <definedName name="BExGTBMJUADXPOUCEYU665THGQO2" hidden="1">Functional #REF!</definedName>
    <definedName name="BExGTI7W4MVLEXZ080Y97KFGMXP4" hidden="1">#REF!</definedName>
    <definedName name="BExGTIITSO78YF6RR73QHWEYK87U" hidden="1">Addn #REF!</definedName>
    <definedName name="BExGTJ9Q8GHR4QTC4VSIGJYN3LVP" hidden="1">#REF!</definedName>
    <definedName name="BExGTQWSSJ94YI820LD8UUZRSEMC" hidden="1">#REF!</definedName>
    <definedName name="BExGTSEPS87P52ACXNL9XBMXMS3M" hidden="1">#REF!</definedName>
    <definedName name="BExGUGJ7JW4B1Q93WL3HH2XKDWXW" hidden="1">Addn #REF!</definedName>
    <definedName name="BExGUQ4IODJS6IOLLRTEY51YXY1N" hidden="1">#REF!</definedName>
    <definedName name="BExGV1TA1WOQJL9LRM21512UQ1LZ" hidden="1">#REF!</definedName>
    <definedName name="BExGVAI6NO8E59IQY5VNQK97Z8GL" hidden="1">#REF!</definedName>
    <definedName name="BExGVC04DECC5GHUWM63G3FHOLOB" hidden="1">Non #REF!</definedName>
    <definedName name="BExGVD7BU9MRJW9WKLONP5EDTWRM" hidden="1">#REF!</definedName>
    <definedName name="BExGVNOY6MGDFSIA3CWD91AHC2FH" hidden="1">#REF!</definedName>
    <definedName name="BExGVWU3I1N98ZJLT37NV6U7MU41" hidden="1">Addn #REF!</definedName>
    <definedName name="BExGVXFNDSWC22ZZHDT0L2QZ5K9H" hidden="1">#REF!</definedName>
    <definedName name="BExGWREGZBITF2ZA55LYNY2ZUO0U" hidden="1">#REF!</definedName>
    <definedName name="BExGX1AIPVXNFKU4RBEDGDUCU3AB" hidden="1">#REF!</definedName>
    <definedName name="BExGXJ9VU110FGNOJKA679XXGKEG" hidden="1">#REF!</definedName>
    <definedName name="BExGXNX1TWG5GTUBXCTBTF1B4KJV" hidden="1">Financial &amp; Non-#REF!</definedName>
    <definedName name="BExGXX7JK0MPSZQT0YGZ8WBGKX1B" hidden="1">Addn #REF!</definedName>
    <definedName name="BExGY55KGVQABF1JSG4UW8ZYF0V0" hidden="1">Addn #REF!</definedName>
    <definedName name="BExGY7ZZ56Z6VYPBCD3UONC4EJZG" hidden="1">Functional #REF!</definedName>
    <definedName name="BExGY9CMOVKAA1T7PZKIYJK1B21L" hidden="1">Addn #REF!</definedName>
    <definedName name="BExGZANU0NKBR7BENVVONMA3G9VH" hidden="1">Functional #REF!</definedName>
    <definedName name="BExGZHJZPD8DKFQ3732QJAL8QVXT" hidden="1">Addn #REF!</definedName>
    <definedName name="BExGZJ1XKN2W09Q7JR3W6MM4STLQ" hidden="1">Financial &amp; Non-#REF!</definedName>
    <definedName name="BExGZQZS6V2URKO3EIGKOOVHUU3H" hidden="1">Addn #REF!</definedName>
    <definedName name="BExGZV6VCKJZENAGL1N0DJN4EHM3" hidden="1">#REF!</definedName>
    <definedName name="BExH12Y58VBVS4XT8UUG2XXDMNE8" hidden="1">#REF!</definedName>
    <definedName name="BExH1FZEEFKM7QFPIKH6V9NWGM60" hidden="1">#REF!</definedName>
    <definedName name="BExH1NRY6I3L40QCTC5CYIZVAH3N" hidden="1">#REF!</definedName>
    <definedName name="BExH1X7P903DVI7MZEDGPI7PYAWB" hidden="1">#REF!</definedName>
    <definedName name="BExH2327D2HWNHVQWOB5LTMPJU5F" hidden="1">#REF!</definedName>
    <definedName name="BExH2CY9K2FSWO15D9QFCTPUHA9H" hidden="1">Addn #REF!</definedName>
    <definedName name="BExH2D3M3VT66A8FH3MNV63I9BEP" hidden="1">#REF!</definedName>
    <definedName name="BExH2D91ZFWCDB3SI5A50B000FVX" hidden="1">Addn #REF!</definedName>
    <definedName name="BExH2UHDOQJ47PR5A6TSSK2BLUK1" hidden="1">Non #REF!</definedName>
    <definedName name="BExH2VOK0N2204D8TZHESE3LPA5I" hidden="1">#REF!</definedName>
    <definedName name="BExH34DFVY46O4P7D908K08V1XRS" hidden="1">#REF!</definedName>
    <definedName name="BExH3667902CTSZX3NNXRQ7ZPGU3" hidden="1">#REF!</definedName>
    <definedName name="BExH3P7DTX62RPMIDHX5GI04FYKQ" hidden="1">Functional #REF!</definedName>
    <definedName name="BExH3W8V2LS52SHPV70EH282CZCZ" hidden="1">#REF!</definedName>
    <definedName name="BExH4CQBUY6ND94UC2FQ4F1P2E36" hidden="1">#REF!</definedName>
    <definedName name="BExIFSCMTI0FAJ8EV2XHIBYCOK6I" hidden="1">Addn #REF!</definedName>
    <definedName name="BExIGMX6FNLX5TYTX3CL0T78C6LS" hidden="1">#REF!</definedName>
    <definedName name="BExIH2T1IY9JQEUFBZ4JLOJV0TG5" hidden="1">Functional #REF!</definedName>
    <definedName name="BExIH57BYBG03SMACGHMLSN37K3B" hidden="1">#REF!</definedName>
    <definedName name="BExIH5SX7KQ9WS1DMECV0Q3BJ0N3" hidden="1">#REF!</definedName>
    <definedName name="BExIHML4Z0Q4ED8OG0PWM9WQBCXA" hidden="1">#REF!</definedName>
    <definedName name="BExIHYF7GY0OGG41RSQ6AZSJ67XR" hidden="1">#REF!</definedName>
    <definedName name="BExII4VA48OXWGVJF9IBSMUY9V98" hidden="1">Functional #REF!</definedName>
    <definedName name="BExII7EXHAHJM240CRUWBO9962O7" hidden="1">Addn #REF!</definedName>
    <definedName name="BExIIVZO6AKBKLXUUUTI7XOUGS6E" hidden="1">#REF!</definedName>
    <definedName name="BExIJFMCWMFL7YQ0BTX5CO0X9H72" hidden="1">#REF!</definedName>
    <definedName name="BExIJJD95KYRS7649P7VWLWEEL3L" hidden="1">#REF!</definedName>
    <definedName name="BExIJNPMVEY41OWJGVYMC94PWIYE" hidden="1">Addn #REF!</definedName>
    <definedName name="BExIJPIDP9JV8OJLIDAYGPANDFSY" hidden="1">Financial &amp; Non-#REF!</definedName>
    <definedName name="BExIJR0BP8E3ZPJC430NVBCUFGOX" hidden="1">#REF!</definedName>
    <definedName name="BExIK175D91V21NTTVX62H2M0GDG" hidden="1">#REF!</definedName>
    <definedName name="BExIK1HYH5WNNXHXQ1OWPYCTHU72" hidden="1">Addn #REF!</definedName>
    <definedName name="BExIK7N3CKYGKJET5EPV00L8ERT0" hidden="1">#REF!</definedName>
    <definedName name="BExIK8ZQ5DQ6E949D1MCRX342GMT" hidden="1">#REF!</definedName>
    <definedName name="BExIKLQCGE6D7YGX2GO4UVNNFYQD" hidden="1">#REF!</definedName>
    <definedName name="BExIKRKOIS45NJ5YKIDVWPQOYOL9" hidden="1">Addn #REF!</definedName>
    <definedName name="BExIKTYYIS8ME01PTZC8JY1BAMRJ" hidden="1">#REF!</definedName>
    <definedName name="BExIL39H2ZJ1ISEAAG1SIXFV0GTD" hidden="1">#REF!</definedName>
    <definedName name="BExIL4B5GFRFNQH8Q8AMHVEHCUZO" hidden="1">Functional #REF!</definedName>
    <definedName name="BExIL6EON3PB4WPYTADL34GU41SU" hidden="1">#REF!</definedName>
    <definedName name="BExILAR1ZPEWM5YR24H92C0JDRRN" hidden="1">Addn #REF!</definedName>
    <definedName name="BExILAWIIQGSSNAQ85J3D58CCBBU" hidden="1">#REF!</definedName>
    <definedName name="BExILQHL0GWLQ5YTL27O01RISJKV" hidden="1">Non #REF!</definedName>
    <definedName name="BExILVL1ET4OMVPF8KCRHOULF7FU" hidden="1">#REF!</definedName>
    <definedName name="BExILWHDUF5X53U4Q4U0I1JKVVE5" hidden="1">Functional #REF!</definedName>
    <definedName name="BExIM4VIKFX1GI2KS4JBBQD4OZC4" hidden="1">Addn #REF!</definedName>
    <definedName name="BExIMC2EV8MZFYH202AYX95VN5T4" hidden="1">Functional #REF!</definedName>
    <definedName name="BExIMFIF56Q2HALP4OSYP3VJOXX7" hidden="1">#REF!</definedName>
    <definedName name="BExIMM3U1UB2H0DJ68Y3Q9AA4JYM" hidden="1">#REF!</definedName>
    <definedName name="BExIMP3PQW6LLZ3FZOBXWJ3JFDGG" hidden="1">#REF!</definedName>
    <definedName name="BExIMQ5KZ1K5TTI03C4VA04B2U57" hidden="1">Functional #REF!</definedName>
    <definedName name="BExIMRI1ZJT2N03N5PJVFBX1JDMT" hidden="1">#REF!</definedName>
    <definedName name="BExIMT5FFPPWJ4EDC4CR84YWQH2P" hidden="1">#REF!</definedName>
    <definedName name="BExIMXSLAOH38F5YLDBRO2YT6TJB" hidden="1">#REF!</definedName>
    <definedName name="BExINFBWZV4GUKUDHPNVTWZTFKX9" hidden="1">#REF!</definedName>
    <definedName name="BExINRM2J7ILOICI0QBHJL01BOBY" hidden="1">#REF!</definedName>
    <definedName name="BExINZJYA6MZ1FVR29FHJD58FQJ9" hidden="1">Non #REF!</definedName>
    <definedName name="BExIO7HY9JRAFVY2ECCJB1NU997S" hidden="1">#REF!</definedName>
    <definedName name="BExIO8P4YOIMV1JAWVAZ4DO6021M" hidden="1">Addn #REF!</definedName>
    <definedName name="BExIOSRZXH7T0KLNYF0NDDKPITVH" hidden="1">#REF!</definedName>
    <definedName name="BExIOZ7X77DNQRCN1T6V5RN16LQ6" hidden="1">#REF!</definedName>
    <definedName name="BExIP5D60RQDO1HRB19L6DCT83H4" hidden="1">Addn #REF!</definedName>
    <definedName name="BExIPBNM3CSLE9YV7LOT0R11MJBI" hidden="1">Addn #REF!</definedName>
    <definedName name="BExIPH1Y61EIYKJQDJS9TVF996XR" hidden="1">#REF!</definedName>
    <definedName name="BExIPKSRWHJ43MBOAH8WMF9D539T" hidden="1">Non #REF!</definedName>
    <definedName name="BExIPO3ERGRR05MRCGCPKBI9IFL3" hidden="1">#REF!</definedName>
    <definedName name="BExIPQN8YD0P4MHBCRJ2TW7I1BV8" hidden="1">#REF!</definedName>
    <definedName name="BExIPVAF4F615KB3PEQJB4PP1RYF" hidden="1">#REF!</definedName>
    <definedName name="BExIPW6R6LB8Q5EEU8SGHE87ABOC" hidden="1">#REF!</definedName>
    <definedName name="BExIQ0J5HRDFSIZKRTP1FVIW2BWD" hidden="1">#REF!</definedName>
    <definedName name="BExIQ2HBDIFFG6XI6RQAUC8T7KFT" hidden="1">#REF!</definedName>
    <definedName name="BExIQCO705NA0GT1ESWFL514R33P" hidden="1">#REF!</definedName>
    <definedName name="BExIQEM98FHB6XHBDY1JFPRGK4MD" hidden="1">Addn #REF!</definedName>
    <definedName name="BExIQK0GFOIXW53793KMLA7DSQWI" hidden="1">Addn #REF!</definedName>
    <definedName name="BExIQS98Y1Q64V6T2E9KQVFOKVI8" hidden="1">Addn #REF!</definedName>
    <definedName name="BExIQW00VMOKXZZIL75NFMG4L82X" hidden="1">#REF!</definedName>
    <definedName name="BExIQW5CX3H4PORRRJK8HUN2YYGN" hidden="1">#REF!</definedName>
    <definedName name="BExIR48U5B3XL4WT11YO149C1O5Z" hidden="1">#REF!</definedName>
    <definedName name="BExIRD31ZB3ROGNM3OFQ5GIMY946" hidden="1">#REF!</definedName>
    <definedName name="BExIRG2YB6U8XHVW0HAGK8L4KEYV" hidden="1">Addn #REF!</definedName>
    <definedName name="BExIRHQ8YTAI69232YIQN5YWPBXK" hidden="1">#REF!</definedName>
    <definedName name="BExIRVO0QSGCASW0AWUQM10DO92I" hidden="1">Addn #REF!</definedName>
    <definedName name="BExIS4YIQALZA992UXXBU4JDFBGM" hidden="1">Addn #REF!</definedName>
    <definedName name="BExISEJR1FFW6H4JKXXZLEGY7D7A" hidden="1">#REF!</definedName>
    <definedName name="BExISG72A6BHVE3NBQVTYPSLT7KB" hidden="1">Addn #REF!</definedName>
    <definedName name="BExISMHMD96TXDG5FMJIE4KQPEPJ" hidden="1">#REF!</definedName>
    <definedName name="BExISRA8X82VXBXNHPY3LUB5HTK3" hidden="1">#REF!</definedName>
    <definedName name="BExITBIGWP0MJPJSN8IZU3RMEAWJ" hidden="1">Addn #REF!</definedName>
    <definedName name="BExITOP7O4BSUW087EKMYLKB4UXR" hidden="1">Addn #REF!</definedName>
    <definedName name="BExIU21ENWQ3HQZDEAU8MMNCKURS" hidden="1">#REF!</definedName>
    <definedName name="BExIUBXHE3WUI9QDGCGHET2XGDAL" hidden="1">Addn #REF!</definedName>
    <definedName name="BExIUN600HNDJXQCUKGFSFRCTT0S" hidden="1">#REF!</definedName>
    <definedName name="BExIUQGPESGWELZ3N3HK2AURAS5S" hidden="1">#REF!</definedName>
    <definedName name="BExIV3Y1NHA985YKRLPEMEXFGXER" hidden="1">#REF!</definedName>
    <definedName name="BExIVG8G2A56D0XG7TCSA0CFEKWA" hidden="1">#REF!</definedName>
    <definedName name="BExIVJJ4AC2T6C2JN39A9LOXSJ3P" hidden="1">#REF!</definedName>
    <definedName name="BExIW726IGZYRA6TJ5ZLKE7ABQG8" hidden="1">Addn #REF!</definedName>
    <definedName name="BExIWILJIUPMJANVRY79SPSZ6B0E" hidden="1">#REF!</definedName>
    <definedName name="BExIWW8EH3B5TAR5ZH90F2BVYJ3O" hidden="1">#REF!</definedName>
    <definedName name="BExIXJB6GITX0S88X8AZWEU62ZW8" hidden="1">#REF!</definedName>
    <definedName name="BExIXR95Q2IRU8YKZAQATRN0FWV6" hidden="1">Addn #REF!</definedName>
    <definedName name="BExIXZ1KHL3SNHLFECYBDHKZ6U46" hidden="1">Financial &amp; Non-#REF!</definedName>
    <definedName name="BExIXZY37U9ICT1J1TGVVPDR0J6T" hidden="1">Addn #REF!</definedName>
    <definedName name="BExIYI83R0KITWD2ALUJMP6MK0ZY" hidden="1">#REF!</definedName>
    <definedName name="BExIYXD1H0Z3MVNNU1TYR64Z8UR0" hidden="1">#REF!</definedName>
    <definedName name="BExIYYEQBJQB4HE71NUEA3MJMUWJ" hidden="1">#REF!</definedName>
    <definedName name="BExIZ1K46B0XZIFZ22NEL65SHN9S" hidden="1">#REF!</definedName>
    <definedName name="BExIZ8LKJU4XVSJQ6QWIXF3U2UDK" hidden="1">#REF!</definedName>
    <definedName name="BExIZJ375SMIFVB9DLR6F1NRG47F" hidden="1">#REF!</definedName>
    <definedName name="BExIZKVYPGPFA5FEYHGRLXHO579P" hidden="1">#REF!</definedName>
    <definedName name="BExJ012LV4AII7UOSQLITAJX4HXL" hidden="1">#REF!</definedName>
    <definedName name="BExJ05KG6YV5RUNBK2PWRFAR43ZW" hidden="1">#REF!</definedName>
    <definedName name="BExKE03QA6Z4WTW4I59JGFCY2SXK" hidden="1">#REF!</definedName>
    <definedName name="BExKEAQO0BYIXR5HS1QHH01L9P84" hidden="1">#REF!</definedName>
    <definedName name="BExKEQBRVZSCA4NGHYEX1F6AX9GR" hidden="1">#REF!</definedName>
    <definedName name="BExKESQ2K3X7U1M7WJDWS8NN1TYL" hidden="1">Addn #REF!</definedName>
    <definedName name="BExKFA3VL8K91DABR80LTJ176CQ4" hidden="1">#REF!</definedName>
    <definedName name="BExKFMZTST3O2X2Y679VNNJ5G5IT" hidden="1">Addn #REF!</definedName>
    <definedName name="BExKFO7096Y8ER8CJOBME6R1V6LL" hidden="1">#REF!</definedName>
    <definedName name="BExKG96960GA6B6N8U7NBJMGQK3Q" hidden="1">#REF!</definedName>
    <definedName name="BExKHB8J5FYNO0HCRAZ0VKXTLY0H" hidden="1">#REF!</definedName>
    <definedName name="BExKHLF9ORD6IDGWYBM3NYDJP2OK" hidden="1">#REF!</definedName>
    <definedName name="BExKHWD53SETOZPU9K5KR5U0GGSA" hidden="1">#REF!</definedName>
    <definedName name="BExKI5I5KMP8GK5LXTIJRDIZI45R" hidden="1">Financial &amp; Non-#REF!</definedName>
    <definedName name="BExKI8SU8WGEUUUXY5STN8M0C5W2" hidden="1">#REF!</definedName>
    <definedName name="BExKICP3AF9TNX70ABI02NZPDXP2" hidden="1">#REF!</definedName>
    <definedName name="BExKIKXQO6LQCEPCKNTQFNTOV3OL" hidden="1">#REF!</definedName>
    <definedName name="BExKIPA9KBVEKGWPBLFK04D6C5E4" hidden="1">#REF!</definedName>
    <definedName name="BExKJ0TK5FXWSCP5LEZ6BVLFWWS0" hidden="1">#REF!</definedName>
    <definedName name="BExKJ0TKP2MK1WU4TXU57OITB7P1" hidden="1">#REF!</definedName>
    <definedName name="BExKJ0Z1VKNAXDEV60FYE0ZRMM10" hidden="1">#REF!</definedName>
    <definedName name="BExKJG95OZXKWW2PCQ38AQYR9ZVG" hidden="1" xml:space="preserve"> Non-#REF!</definedName>
    <definedName name="BExKJI1XK6RWFYUJ59NFKTAM6Y8E" hidden="1">#REF!</definedName>
    <definedName name="BExKJMJW2PVB4K5VCO4R1QWE86HI" hidden="1">#REF!</definedName>
    <definedName name="BExKJONFBIMYQWQJVARFR56F0XI2" hidden="1">#REF!</definedName>
    <definedName name="BExKJPZWHCX07YBIMBHE3B72W24C" hidden="1">#REF!</definedName>
    <definedName name="BExKJQWAL54M0GRP4G9LT5MZ4OMD" hidden="1">Functional #REF!</definedName>
    <definedName name="BExKJSP190NZYQ5XVLKC55XXONA5" hidden="1">Financial &amp; Non-#REF!</definedName>
    <definedName name="BExKK133OOFMQ7OWQCIX64AAKG2L" hidden="1">Functional #REF!</definedName>
    <definedName name="BExKK9H8WMDQZ2NIMMS1DQPJ0847" hidden="1">#REF!</definedName>
    <definedName name="BExKKKPT0RT08PFXTO1TW4GD4O72" hidden="1">Financial &amp; Non-#REF!</definedName>
    <definedName name="BExKKQ3YKPG0QQ2CCOWY5FOQL6XM" hidden="1">Functional #REF!</definedName>
    <definedName name="BExKL473PIM82N0TCG3AU28BEIJE" hidden="1">#REF!</definedName>
    <definedName name="BExKL9FUJ2MAP5ZX5Z9FRXDH8NYC" hidden="1">Addn #REF!</definedName>
    <definedName name="BExKLEJ8JF9QQ64ITWHEV3SZ4DH2" hidden="1">#REF!</definedName>
    <definedName name="BExKLIA84Q1TXNBMD7VH5594O3Q7" hidden="1">#REF!</definedName>
    <definedName name="BExKM3V1N4AXGZPRR7K9H8AQRDUU" hidden="1">#REF!</definedName>
    <definedName name="BExKM4RFVLGL49LY7D86DVUHYZB8" hidden="1" xml:space="preserve"> Non-#REF!</definedName>
    <definedName name="BExKM8YAU64ZSHWSTOSVCXXSSCW3" hidden="1">Addn #REF!</definedName>
    <definedName name="BExKN49XUNFA5L126X1LYV3N4GPM" hidden="1">#REF!</definedName>
    <definedName name="BExKN9TFQI7KXUXUFQJW4RZW5AKM" hidden="1">#REF!</definedName>
    <definedName name="BExKNFNY296DPPAXTRYTRQCRL0HE" hidden="1">#REF!</definedName>
    <definedName name="BExKNYOZYS7I7HLZ129C2GRARZ16" hidden="1">Addn #REF!</definedName>
    <definedName name="BExKO7ZHJS1BOGZX4VFL4EKCQD16" hidden="1">#REF!</definedName>
    <definedName name="BExKOEVNVYP4ZUYZHGKAV2TPAZPB" hidden="1">#REF!</definedName>
    <definedName name="BExKOO64YTMNS1VHEOPFSE7ZKJRV" hidden="1">#REF!</definedName>
    <definedName name="BExKOXWP0YU1MEU67PL6S6IC974S" hidden="1">#REF!</definedName>
    <definedName name="BExKP41Y5U9X5C54BSIT9Y665MS1" hidden="1">#REF!</definedName>
    <definedName name="BExKPM6OGUA8QMDHT5SEQBH0NRPR" hidden="1">#REF!</definedName>
    <definedName name="BExKPV6CH2H1HQ3JCZAQH69LOG6T" hidden="1">#REF!</definedName>
    <definedName name="BExKQ0F2NKVWWZKV3BGXGP4M2VAB" hidden="1">Financial &amp; Non-#REF!</definedName>
    <definedName name="BExKQ8NVLIT2Y22ECVW8NVPOMRIS" hidden="1">Addn #REF!</definedName>
    <definedName name="BExKQMLIVQ0OXV5HNW5UD8AXXU8O" hidden="1">#REF!</definedName>
    <definedName name="BExKQQY20M834P84AEJIJULE2Z5K" hidden="1">#REF!</definedName>
    <definedName name="BExKQUZMOGH2SY7OMM645L0ERKZ4" hidden="1">#REF!</definedName>
    <definedName name="BExKR1VTU35AA8MJSWNOC03YM1QJ" hidden="1">Functional #REF!</definedName>
    <definedName name="BExKR6OF3YV3SXYFOU4SX1XA4KT0" hidden="1" xml:space="preserve"> Non-#REF!</definedName>
    <definedName name="BExKR8RYW6MVQ90YGUFXYV8L34Y9" hidden="1">Addn #REF!</definedName>
    <definedName name="BExKR8X8WGPJWQ9SWW9M4XW0N3EL" hidden="1">#REF!</definedName>
    <definedName name="BExKRQB2TLL3O77SJM7OPDLSP41O" hidden="1">#REF!</definedName>
    <definedName name="BExKS73AFX6IOPJ24COHC5Y30145" hidden="1">Addn #REF!</definedName>
    <definedName name="BExKS9N20PZ8QVA0MHG66WJJOEUS" hidden="1">#REF!</definedName>
    <definedName name="BExKSBVX9HQ96GKDL32GXERPNOEH" hidden="1">#REF!</definedName>
    <definedName name="BExKSO6AM3LNAQ6M5PMUG0T00LF2" hidden="1">#REF!</definedName>
    <definedName name="BExKSQ9UU3SJO1YYA9V06N1LQZPN" hidden="1">#REF!</definedName>
    <definedName name="BExKT0WSLY6SRWH1T50TYSGPT6TD" hidden="1">Non #REF!</definedName>
    <definedName name="BExKT30BGGB6WNZTSBUFBQUFL1A2" hidden="1">#REF!</definedName>
    <definedName name="BExKT3B3RRVJF9JPSOXA27B0UXBQ" hidden="1">#REF!</definedName>
    <definedName name="BExKT3WOFWQDL8RVK54F5993VNLC" hidden="1">#REF!</definedName>
    <definedName name="BExKT7I4Y04VWVE0JDA44I4PLWI3" hidden="1">#REF!</definedName>
    <definedName name="BExKTG1RRT5S6SCJU7SQBML6UEW9" hidden="1">#REF!</definedName>
    <definedName name="BExKTTOLLPZ8NSVIY72K683F6IV9" hidden="1">#REF!</definedName>
    <definedName name="BExKU39VGJLLYZIYK7152IIOF3QO" hidden="1">Functional #REF!</definedName>
    <definedName name="BExKU8YVHGSXISXM3VLI5L8DZB9M" hidden="1">Addn #REF!</definedName>
    <definedName name="BExKUBTB0I4XX7MY353FZD37JTT1" hidden="1">Addn #REF!</definedName>
    <definedName name="BExKUCPN5NTM52SNK7EI4BW9SB8G" hidden="1">Addn #REF!</definedName>
    <definedName name="BExKUJ08CUS61FYTNGIELUU92T3F" hidden="1">#REF!</definedName>
    <definedName name="BExKUOJX49FVGJQA6IIQ25X0TKHH" hidden="1">#REF!</definedName>
    <definedName name="BExKVDVJGVVKQQE2R9K79IPYV84K" hidden="1">Functional #REF!</definedName>
    <definedName name="BExKVRYOKEZL8RHA7NVTLDNU8WJE" hidden="1">#REF!</definedName>
    <definedName name="BEXLandRacq">#REF!</definedName>
    <definedName name="BExM8ZKH3UP9P5WJASC50S8LP664" hidden="1">Addn #REF!</definedName>
    <definedName name="BExM9E97EIC0Z4Z7YJ0QM35EIOWO" hidden="1">#REF!</definedName>
    <definedName name="BExMA8TQMKXPFJ5WAHBS7NMCFP1Q" hidden="1">#REF!</definedName>
    <definedName name="BExMAF4C6KRTHEFWRFLEROSOOW62" hidden="1">#REF!</definedName>
    <definedName name="BExMAJ0M8L3OBQJ2GITJ5S52Q1HI" hidden="1">#REF!</definedName>
    <definedName name="BExMAJRGSIR6B60AL6WX7A4LRW60" hidden="1">Functional #REF!</definedName>
    <definedName name="BExMAL43YJRRMMRTLS9A2ADQ7ARN" hidden="1">Addn #REF!</definedName>
    <definedName name="BExMAT7ETRU9INGJI6P135XUP6TV" hidden="1">#REF!</definedName>
    <definedName name="BExMAU92PXVRWE9GH1JGGF36IRZC" hidden="1">#REF!</definedName>
    <definedName name="BExMAY020KM1KV6VF6ECNR54F8H4" hidden="1">Financial &amp; Non-#REF!</definedName>
    <definedName name="BExMAYWEZTCCJHQMGTDJ1A37YU7A" hidden="1">Addn #REF!</definedName>
    <definedName name="BExMAZI00BPXQXJGELLYR1KKOZZK" hidden="1">#REF!</definedName>
    <definedName name="BExMAZSTZLQOC2QJ87HGGU64CBDK" hidden="1">#REF!</definedName>
    <definedName name="BExMB9E2JP4WW2OLTJOTCN9HV1UX" hidden="1">#REF!</definedName>
    <definedName name="BExMBI2ZIWMJ5E86QEMAYDV1SDJZ" hidden="1">#REF!</definedName>
    <definedName name="BExMBNBPYDO0KBPMBT5856RGZ54V" hidden="1">#REF!</definedName>
    <definedName name="BExMBRTKOY8WIBLV2QLT57VB4YY9" hidden="1">#REF!</definedName>
    <definedName name="BExMBUYQTUWLIG8TZC7LMKJC96EN" hidden="1">#REF!</definedName>
    <definedName name="BExMBZ5TSQLXTQORLPZR9LUOE86P" hidden="1">#REF!</definedName>
    <definedName name="BExMBZBAEYWCWLCE5DMCHZGNM9HK" hidden="1">#REF!</definedName>
    <definedName name="BExMBZM243L20IL4PEK1QSPIWW3X" hidden="1">#REF!</definedName>
    <definedName name="BExMC9NN71PYXFFMVJT80JDKGQ9E" hidden="1">#REF!</definedName>
    <definedName name="BExMCBAVT9S495RF5A8474NZ7DVH" hidden="1">#REF!</definedName>
    <definedName name="BExMCG3I677BTPDI186PEK174IAT" hidden="1">#REF!</definedName>
    <definedName name="BExMCG8TZ4Q6TERSB35VXDUH499L" hidden="1">Non #REF!</definedName>
    <definedName name="BExMCM3B6Z9QYL1E2OR4IN84ZPN0" hidden="1" xml:space="preserve"> Non-#REF!</definedName>
    <definedName name="BExMCR19NPXV86J946JB1SL28U7W" hidden="1">#REF!</definedName>
    <definedName name="BExMD72KUWBL00R6C7LUBIPHN2AK" hidden="1">Non #REF!</definedName>
    <definedName name="BExMD7YZKVD23JFN1T3K6G348IPN" hidden="1">#REF!</definedName>
    <definedName name="BExMDC0IRD9JEADG69FSIPAQXYUL" hidden="1">#REF!</definedName>
    <definedName name="BExMDJT23FOO7CHLLHTC90FO8HTA" hidden="1">Addn #REF!</definedName>
    <definedName name="BExMDUAP2EQI3Q78L0SAFXFLPT4B" hidden="1">Functional #REF!</definedName>
    <definedName name="BExMDZOWQAWPP83TE9MGW7DLFHPZ" hidden="1">#REF!</definedName>
    <definedName name="BExME4SCPPFL69CR8OJZFN5A62KO" hidden="1">#REF!</definedName>
    <definedName name="BExME7MQDJ65NPFDCI9ZJHESAOUO" hidden="1">Functional #REF!</definedName>
    <definedName name="BExMEB2X38P20UTAAJHCBKIQH0S3" hidden="1">#REF!</definedName>
    <definedName name="BExMEBZAZ4NPJIN5YIPCHXTCLUYU" hidden="1">Financial &amp; Non-#REF!</definedName>
    <definedName name="BExMEJ69PEOYTY3JH5Y4HI9K37HM" hidden="1">Addn #REF!</definedName>
    <definedName name="BExMELPVH2A780R1BZF94B61NNLT" hidden="1">Functional #REF!</definedName>
    <definedName name="BExMENTE6VDOIFDN6E9OIT1X7FRI" hidden="1">Financial &amp; Non-#REF!</definedName>
    <definedName name="BExMETIFJSVD0JCEH70CCAHBN9R9" hidden="1">#REF!</definedName>
    <definedName name="BExMFWMDMNLI6D8U44K04V86QX87" hidden="1">#REF!</definedName>
    <definedName name="BExMFXIQZ4JS4HZ8PK0JH0JBX8I6" hidden="1">#REF!</definedName>
    <definedName name="BExMGF7C01Z9U7YMYJAUV3N1M222" hidden="1">Addn #REF!</definedName>
    <definedName name="BExMGPOYUC1P4H867BRSI49M7XN4" hidden="1">Functional #REF!</definedName>
    <definedName name="BExMH1TVNP5HF1BRYTLXIDDKOZ6S" hidden="1">Addn #REF!</definedName>
    <definedName name="BExMH2A4A5KH21DJ8RSP8I22MY7V" hidden="1">#REF!</definedName>
    <definedName name="BExMHAO95XPFYHS2SUESYT08RM1K" hidden="1">#REF!</definedName>
    <definedName name="BExMHDO5Q50GZZG66W4JZ17HQPJ6" hidden="1">Addn #REF!</definedName>
    <definedName name="BExMHHPRC496VAFBZBHWJ2Q8RAY2" hidden="1">Addn #REF!</definedName>
    <definedName name="BExMHIM2IX8RUQZ8XXGJRV8VASYM" hidden="1">Addn #REF!</definedName>
    <definedName name="BExMI4HPPI26BPQIDMK5KIP2Q4RB" hidden="1">#REF!</definedName>
    <definedName name="BExMI7SF2QGGHX551UJ9HULJ3H2N" hidden="1">#REF!</definedName>
    <definedName name="BExMIFA55ROTS3LTP0KD4HNJ4KNM" hidden="1">Addn #REF!</definedName>
    <definedName name="BExMJ9EGSXSDOW64JGOLY091S8PP" hidden="1">#REF!</definedName>
    <definedName name="BExMJVFE96N7QYPYAUDR9G0YIS12" hidden="1">#REF!</definedName>
    <definedName name="BExMJXTQCAKQTOWFNWVOYBSD2E3H" hidden="1">Addn #REF!</definedName>
    <definedName name="BExMK3YZAC8KAUQILEIK7G0TZ4XZ" hidden="1">#REF!</definedName>
    <definedName name="BExMK7V8LGPSGPADE34UVO11KCDN" hidden="1">Addn #REF!</definedName>
    <definedName name="BExMKPP5SC8UB5HPZF87ELHTCQ5R" hidden="1">#REF!</definedName>
    <definedName name="BExMKQAQ0OOXUQQNP16IW04CB31T" hidden="1">Financial &amp; Non-#REF!</definedName>
    <definedName name="BExMKSZUH8ZS4DDSXXDYZHK2S9D3" hidden="1">#REF!</definedName>
    <definedName name="BExMKY39NMVRAW9HBSTP7B9VA96Z" hidden="1">#REF!</definedName>
    <definedName name="BExML135M2OMCP27UTB2EE8RHL6J" hidden="1">Addn #REF!</definedName>
    <definedName name="BExMLIX24EUJWWN6MRJH812XKXNS" hidden="1">#REF!</definedName>
    <definedName name="BExMLIX35YRJVAJU4FSPEPWK6TT3" hidden="1">#REF!</definedName>
    <definedName name="BExMLNKDVXPV9CWOJHPD9BDCMQNX" hidden="1">#REF!</definedName>
    <definedName name="BExMM1HZVEP4G5J4DX615ZSFMQUZ" hidden="1">Functional #REF!</definedName>
    <definedName name="BExMM8UGGXSMUFN4VPGR6DSEI6R0" hidden="1">Non #REF!</definedName>
    <definedName name="BExMMNTRRKO04772SBFDMS83UJFW" hidden="1">Addn #REF!</definedName>
    <definedName name="BExMMOA1RQU6F8AW993D1AV8FS83" hidden="1">Functional #REF!</definedName>
    <definedName name="BExMMRVHRPBVTUJ0787HZZGKH6RO" hidden="1">#REF!</definedName>
    <definedName name="BExMNB7CXH6Z415JA8NXAQTTWE6F" hidden="1">Functional #REF!</definedName>
    <definedName name="BExMNDAX5P2SPZLWT664PLCI91A1" hidden="1">Functional #REF!</definedName>
    <definedName name="BExMNEI1JEFOBT7U13G84EJB1GIG" hidden="1">#REF!</definedName>
    <definedName name="BExMNS4W3RRBFKCUMDFSP2J3EUI6" hidden="1">#REF!</definedName>
    <definedName name="BExMNXTWY4Y91MFPF5BLC6ED4W72" hidden="1">#REF!</definedName>
    <definedName name="BExMO5X7UFE5OT76GT4ZZJOLG4M8" hidden="1">Financial &amp; Non-#REF!</definedName>
    <definedName name="BExMO7PXP2M3H5I8JDSF01NQM9RE" hidden="1">#REF!</definedName>
    <definedName name="BExMOHM0XU316F0O6JVHM10XKMNM" hidden="1">Addn #REF!</definedName>
    <definedName name="BExMOS8ZIHHJYYP1ULPC4BC6F8WG" hidden="1">#REF!</definedName>
    <definedName name="BExMP0HR1UYMBOLDGQ1VFOZP29AV" hidden="1">#REF!</definedName>
    <definedName name="BExMP9168SX2LQQEWFM5TIAUWSWD" hidden="1">#REF!</definedName>
    <definedName name="BExMPC13DPCNW7JITTX6YD0FA6XQ" hidden="1">Addn #REF!</definedName>
    <definedName name="BExMPJTM4NBG9339YI7SQXOTF7G1" hidden="1">#REF!</definedName>
    <definedName name="BExMPOBGV06SXIVTHSIWFC6KE5PR" hidden="1">#REF!</definedName>
    <definedName name="BExMPP7U4PC4FO9ST6JRYVV57T4W" hidden="1">Financial &amp; Non-#REF!</definedName>
    <definedName name="BExMPXB4JHWB4E8IIWERWECBVMTQ" hidden="1">#REF!</definedName>
    <definedName name="BExMQ17EU9782ZZ6HYEBGJ2P9KET" hidden="1">#REF!</definedName>
    <definedName name="BExMQ1I7BJTPHK9KNXBOENZ4WHE6" hidden="1">#REF!</definedName>
    <definedName name="BExMQ4NLEEZ3RE0WXCQS3UISSFC2" hidden="1">Addn #REF!</definedName>
    <definedName name="BExMQDSKN3AW54KXNLVFQWP72XC9" hidden="1">#REF!</definedName>
    <definedName name="BExMQEJMBBPJMXXZ6G34N00EN3P8" hidden="1">#REF!</definedName>
    <definedName name="BExMQIL6H12JPL8HGMX91EI7Z19A" hidden="1">#REF!</definedName>
    <definedName name="BExMR348EHVFI7SHSZYVHDDAWRG9" hidden="1">#REF!</definedName>
    <definedName name="BExMRALYLDDUWFE8NXI1L9GBB9NT" hidden="1">#REF!</definedName>
    <definedName name="BExMRAREWAKY5FGHBL8Q6QZI8M96" hidden="1">#REF!</definedName>
    <definedName name="BExMRCK6VR1C71ED2HT0P6VGYCMN" hidden="1">#REF!</definedName>
    <definedName name="BExMRIP9NMWU03OBA87QJW7WOS3U" hidden="1">#REF!</definedName>
    <definedName name="BExMRKST028QQY5JMOHMFLCCHUDE" hidden="1">#REF!</definedName>
    <definedName name="BExMRTSGRYVIP5AR6LCTRF8D71KA" hidden="1">Addn #REF!</definedName>
    <definedName name="BExMS0335U2UHCMDG6AQ34UF1WAQ" hidden="1">#REF!</definedName>
    <definedName name="BExO4PK6Z8PFJZHOPE21Q53H3MAN" hidden="1">#REF!</definedName>
    <definedName name="BExO5C1FGS9QK4VHPJEZ0KIEEMQR" hidden="1">#REF!</definedName>
    <definedName name="BExO5FC5CKXQ95MY89CAMJ5W7048" hidden="1">#REF!</definedName>
    <definedName name="BExO60WZFGJOP5E3FYW0B8YR9TJK" hidden="1">#REF!</definedName>
    <definedName name="BExO65PLVDII2WFEJ9U9G3ZG0GPK" hidden="1">#REF!</definedName>
    <definedName name="BExO6PSJ4BK38CCFNZ0RMCNM4GUV" hidden="1">#REF!</definedName>
    <definedName name="BExO6VMUCMFBCMVG250D3SD90Q0P" hidden="1">Addn #REF!</definedName>
    <definedName name="BExO7IPN407OSZ4D26UTUGXWY1L2" hidden="1">Addn #REF!</definedName>
    <definedName name="BExO7JB6TKOK0LC5QX5EKHX3B46V" hidden="1">#REF!</definedName>
    <definedName name="BExO7MGEURE2S3FUK1UA7MHV4WG5" hidden="1">Non #REF!</definedName>
    <definedName name="BExO85XR1WY7ABD45C2RS422JYT8" hidden="1">#REF!</definedName>
    <definedName name="BExO8QM93H5TCGA1MVHBFO5Q336T" hidden="1">#REF!</definedName>
    <definedName name="BExO8RILV91PQ94A3DS9UF1BS3N7" hidden="1">#REF!</definedName>
    <definedName name="BExO8UTB9C728782Q1WEJ2GEXTAW" hidden="1">#REF!</definedName>
    <definedName name="BExO8VV5A6A7JU89AQLYEMWM3X76" hidden="1">#REF!</definedName>
    <definedName name="BExO9504J9X5SXORSOTXW0PT59JX" hidden="1">Financial &amp; Non-#REF!</definedName>
    <definedName name="BExO95WJ91B7FN3LG4OB9G7JWR5Q" hidden="1">#REF!</definedName>
    <definedName name="BExO9OXKOHTJXZIF3JP24QW464LN" hidden="1">#REF!</definedName>
    <definedName name="BExO9TVPELHSSYFNE9H2Q12VARJ8" hidden="1">Functional #REF!</definedName>
    <definedName name="BExO9Z9WPWGYR5T3VFICN6YGZ5YZ" hidden="1">#REF!</definedName>
    <definedName name="BExOA069IYGEKQJUMRNZAUYGHYEV" hidden="1">Addn #REF!</definedName>
    <definedName name="BExOA24AWI5P528WA2MG9XPJ10L9" hidden="1">Addn #REF!</definedName>
    <definedName name="BExOAKUM4LNG4NHAH4DESMJ49QY2" hidden="1">#REF!</definedName>
    <definedName name="BExOAN8WWRQQ821CN5CAUAUS1H3H" hidden="1">Addn #REF!</definedName>
    <definedName name="BExOASCC40BQD2OA8GCGBW6I1IYT" hidden="1">#REF!</definedName>
    <definedName name="BExOAZZISMSAAP3ZVSJOPBGSEBYJ" hidden="1">Addn #REF!</definedName>
    <definedName name="BExOB710IT9L8U8VIHO7C5D03BES" hidden="1">#REF!</definedName>
    <definedName name="BExOB82Q8P73XGIC69JD4PLU2Z31" hidden="1">#REF!</definedName>
    <definedName name="BExOB9KT01M8ULO09XXUF9PF1QP3" hidden="1">#REF!</definedName>
    <definedName name="BExOBE2H7FUOSNL2C5FJI7W5G1J6" hidden="1">#REF!</definedName>
    <definedName name="BExOBPB6HWKPTKGSF2NVW5BFY089" hidden="1">Addn #REF!</definedName>
    <definedName name="BExOBPB75SW03W7B11U80UMM8PDX" hidden="1">#REF!</definedName>
    <definedName name="BExOBT1YWRS72JU43NBHNLN3MX37" hidden="1">Functional #REF!</definedName>
    <definedName name="BExOBTI90CTIVRNT3Z77VEYHTD6K" hidden="1">#REF!</definedName>
    <definedName name="BExOBZ1SAS36WX1Q9QVC8LPVO4JN" hidden="1">#REF!</definedName>
    <definedName name="BExOC3UEZFZ431YXFLAB49PYZ6BV" hidden="1" xml:space="preserve"> Non-#REF!</definedName>
    <definedName name="BExOC8N1U2X6R11FB177FPHKZFEE" hidden="1">#REF!</definedName>
    <definedName name="BExOCA4YG49W3LI9XSPXOVOL7P6Z" hidden="1">#REF!</definedName>
    <definedName name="BExOCI8BCYE5VOS7SW59CHPXQXD3" hidden="1">Functional #REF!</definedName>
    <definedName name="BExOCPKR594ULCDC6RDZK93TY3OV" hidden="1">#REF!</definedName>
    <definedName name="BExOCZ0J5OGJ1P4AGO1KSRW4EGU9" hidden="1">Addn #REF!</definedName>
    <definedName name="BExOCZBCFCP0RS03TXT0KAYXJG0W" hidden="1">#REF!</definedName>
    <definedName name="BExOD3YNCD55OGF8FWVKI8E6ZHCX" hidden="1">Addn #REF!</definedName>
    <definedName name="BExOD5B4LEO1WEQ82WN940ZA8U3X" hidden="1">#REF!</definedName>
    <definedName name="BExOD5GKNKX67ZV7YPQTB60F68NJ" hidden="1">#REF!</definedName>
    <definedName name="BExODLSK4AXZMT0UQ7308DJ25A3X" hidden="1">Addn #REF!</definedName>
    <definedName name="BExODTVTSFDRYVKXVTZMAYROJNAC" hidden="1">Addn #REF!</definedName>
    <definedName name="BExOEATEHRPAAW59WRPVUXCSXWWM" hidden="1">Financial &amp; Non-#REF!</definedName>
    <definedName name="BExOEMCUBR9KF6BUOOSSS31QQFQ2" hidden="1">#REF!</definedName>
    <definedName name="BExOEMSYEAVP93O1OQ87119ASZDT" hidden="1">#REF!</definedName>
    <definedName name="BExOENK22VAIMA0KRCNH5ZZ5I9CS" hidden="1">#REF!</definedName>
    <definedName name="BExOF0AHSS8C3Z973UKALWEAIYAQ" hidden="1">#REF!</definedName>
    <definedName name="BExOG106RFCPYHFQJP0S6YDXA8WY" hidden="1">Financial &amp; Non-#REF!</definedName>
    <definedName name="BExOG395FKHM7U63F5LM9ITIHVON" hidden="1">#REF!</definedName>
    <definedName name="BExOG8SO9ZNSX3LX33TCRGER0FC5" hidden="1">Addn #REF!</definedName>
    <definedName name="BExOGIOSD1VNTIKACLWHG3BQ90HX" hidden="1">#REF!</definedName>
    <definedName name="BExOGUDJ29BYVV2DFL766H2VHS9P" hidden="1">Addn #REF!</definedName>
    <definedName name="BExOGXO35C5VQTEPYOMAXTTGK35G" hidden="1">Functional #REF!</definedName>
    <definedName name="BExOHJZZKRW8MLWKB8ZPBTDFT1NN" hidden="1">Functional #REF!</definedName>
    <definedName name="BExOI06MFRFY4DYD7V1POS1W3HRA" hidden="1">Non #REF!</definedName>
    <definedName name="BExOIPT2X7LG74RX2G4UWBOS4OE3" hidden="1">#REF!</definedName>
    <definedName name="BExOJ1HUV0G2T7I34R59QU1LHY9J" hidden="1">#REF!</definedName>
    <definedName name="BExOJ4XV3OFMK8K00QHH57GMPLTO" hidden="1">Non #REF!</definedName>
    <definedName name="BExOJ53CQTKWTAYDYPYAIFSUDPLV" hidden="1">#REF!</definedName>
    <definedName name="BExOJJ6GSDEMS1GWKT2EHSUUP616" hidden="1">Addn #REF!</definedName>
    <definedName name="BExOJNZ348EV8MQ2CCHDLSQOIM67" hidden="1">#REF!</definedName>
    <definedName name="BExOK5I6MPNO5GXXJQESFQBM82FB" hidden="1">Addn #REF!</definedName>
    <definedName name="BExOK7AXNLS0YQBQH34XKSX14W3J" hidden="1">#REF!</definedName>
    <definedName name="BExOKQXKE11QEUJ0VCDK8V1FWAJU" hidden="1">#REF!</definedName>
    <definedName name="BExOL082AZ2P97VBHOC49U0BCL2Y" hidden="1">#REF!</definedName>
    <definedName name="BExOLEGH73PP7GBMUFDRSXY7QCGF" hidden="1">Addn #REF!</definedName>
    <definedName name="BExOMQ41OM3S1MU5Z7G499RU01DE" hidden="1">#REF!</definedName>
    <definedName name="BExONWO60QWXEQ4WO6XGHR31VMEQ" hidden="1">#REF!</definedName>
    <definedName name="BExOOA5Q29V1N8RLVFANCMIKDD89" hidden="1">#REF!</definedName>
    <definedName name="BExOOGLMRXXY80EY8PMUW7M6NGBT" hidden="1">Functional #REF!</definedName>
    <definedName name="BExOOVVUMAE7BH0LVSGX9EPXPFPX" hidden="1">#REF!</definedName>
    <definedName name="BExOOVVWBB7RC0LHWCU7PBW6ULYV" hidden="1">#REF!</definedName>
    <definedName name="BExOOYA6DNUEX5H84W0VJSQ4WRPV" hidden="1">#REF!</definedName>
    <definedName name="BExOP02WLJAZUH0T0ZQ3MJ5AT90Y" hidden="1">#REF!</definedName>
    <definedName name="BExOP79V15AY51XL09G7BWWPQQ6D" hidden="1">#REF!</definedName>
    <definedName name="BExOPPK10VMY8D2L9MVNRLOJQ58U" hidden="1">#REF!</definedName>
    <definedName name="BExQ1NGI7P3UIQCQHIQYYNKZLENI" hidden="1">#REF!</definedName>
    <definedName name="BExQ2SIPI03SKJ71UI8F4VH9LSGE" hidden="1">#REF!</definedName>
    <definedName name="BExQ2TF37WZN77QNPH6YUASK64MA" hidden="1">#REF!</definedName>
    <definedName name="BExQ3BP92YCYSYYQ94TFH6XRMU0P" hidden="1">#REF!</definedName>
    <definedName name="BExQ3LLAZX8BH6YDVV2IJ97BR385" hidden="1">Addn #REF!</definedName>
    <definedName name="BExQ3XFEYJSJLWP8XJNQY5ER1QTA" hidden="1">Addn #REF!</definedName>
    <definedName name="BExQ3ZTP2E66EKF82DXHNW6OWQVU" hidden="1">Addn #REF!</definedName>
    <definedName name="BExQ4ARNBU99LFIY8RXLB6QK2B44" hidden="1">#REF!</definedName>
    <definedName name="BExQ4F9B38CP2K9VITUCWBF1V0CS" hidden="1">Addn #REF!</definedName>
    <definedName name="BExQ4I9DCQNTO5R0AAS2BVIQ0LU0" hidden="1">Addn #REF!</definedName>
    <definedName name="BExQ4NSVVUOOUH3Z3Z1ST0VKPQ3E" hidden="1">#REF!</definedName>
    <definedName name="BExQ4Q77K0YR2IE6YWVW9WWVOXVJ" hidden="1">Addn #REF!</definedName>
    <definedName name="BExQ4UP11KS6T52J2Q40413I3SEW" hidden="1">#REF!</definedName>
    <definedName name="BExQ50E33GY7AGKBQS7CUT71NA7V" hidden="1">Functional #REF!</definedName>
    <definedName name="BExQ5633B7X5P7CDM1KH1XJQXY2F" hidden="1">#REF!</definedName>
    <definedName name="BExQ5XI8RB3G2FSXHB4I6WP4UUY0" hidden="1">#REF!</definedName>
    <definedName name="BExQ68W919CCI4Q71NZMBPXHDUGH" hidden="1">#REF!</definedName>
    <definedName name="BExQ69SN63XJVW97ND4WT6FWEY6Z" hidden="1">#REF!</definedName>
    <definedName name="BExQ6BAK096QMDI89EGSS036PPTO" hidden="1">#REF!</definedName>
    <definedName name="BExQ6CSI0V29XCZO8C6NYKC5N2EX" hidden="1">#REF!</definedName>
    <definedName name="BExQ6EW1LEAHZDL0SO67ZDIQN98J" hidden="1">#REF!</definedName>
    <definedName name="BExQ6WV937WRTBG08FG9LBB8UVRO" hidden="1">#REF!</definedName>
    <definedName name="BExQ712BTKDJLRBPWIL8IILXQXB0" hidden="1">#REF!</definedName>
    <definedName name="BExQ7M718ZLUNZ31YFPZU417O6AS" hidden="1">Addn #REF!</definedName>
    <definedName name="BExQ7TE1E9GUZ0D30OQO7JRLONXF" hidden="1">#REF!</definedName>
    <definedName name="BExQ7VHKID8WZOYEAHARK3L5H5UR" hidden="1">#REF!</definedName>
    <definedName name="BExQ816IQFBF9WKELRR1YXSCZ1Y8" hidden="1">#REF!</definedName>
    <definedName name="BExQ8CVCF64RW9JGAVFU3MRID0BN" hidden="1">#REF!</definedName>
    <definedName name="BExQ8P082ADH0GHYHNAS5H76LODT" hidden="1">Addn #REF!</definedName>
    <definedName name="BExQ8SAWJILWH37NYCDNJZ7N76O5" hidden="1">#REF!</definedName>
    <definedName name="BExQ93JG6LI72NZUFTK1R81A5DB8" hidden="1">#REF!</definedName>
    <definedName name="BExQ9ITRE4WWLXZ7ZLV8GHUY4OSK" hidden="1">#REF!</definedName>
    <definedName name="BExQ9KH5NBG3I2WC91XLCXADHCY8" hidden="1">Addn #REF!</definedName>
    <definedName name="BExQ9OTIXSCF2DF99YDKKXT1VXFX" hidden="1">#REF!</definedName>
    <definedName name="BExQ9R7U41DE0LHEG1QTO632U4JK" hidden="1">#REF!</definedName>
    <definedName name="BExQ9SPS1NP6YBMC5ECALJZEIQFV" hidden="1">#REF!</definedName>
    <definedName name="BExQ9YV2CCNMPYOLVMKP71YRRAF4" hidden="1">#REF!</definedName>
    <definedName name="BExQA0CZLFN8SHZUQ8GCYHP7JP3S" hidden="1">#REF!</definedName>
    <definedName name="BExQA7PAFYB5B2TPTXBY9M6U9D5Z" hidden="1">#REF!</definedName>
    <definedName name="BExQABQUO054C0TGXGU1E178CJ78" hidden="1">Functional #REF!</definedName>
    <definedName name="BExQAI6W93U5E8GKHSEMYVCOQDTK" hidden="1">Financial &amp; Non-#REF!</definedName>
    <definedName name="BExQAIHPD8C8LXY2NMBQ0HGQY6R0" hidden="1">#REF!</definedName>
    <definedName name="BExQAJJDG87VXDZVZ6L4TVFA43G8" hidden="1">Addn #REF!</definedName>
    <definedName name="BExQAM8HVXRD30NAW1VAY06R7Z4W" hidden="1">#REF!</definedName>
    <definedName name="BExQAR155AQZO1BPYYVXBN2FGZS3" hidden="1">#REF!</definedName>
    <definedName name="BExQAX0XGWFG7U8J58T1B6GLBTPQ" hidden="1">Financial &amp; Non-#REF!</definedName>
    <definedName name="BExQB1TJN7Q1CWGY5W8JLAI0ZYCD" hidden="1">#REF!</definedName>
    <definedName name="BExQB5F0SKDHW771T1PDVWIENRF4" hidden="1">#REF!</definedName>
    <definedName name="BExQBAYQL3L2GL45IPXO9PHQXN1E" hidden="1">Addn #REF!</definedName>
    <definedName name="BExQBB9D8E92R7TZYZR39OAYKBAZ" hidden="1">Financial &amp; Non-#REF!</definedName>
    <definedName name="BExQBH3U1B4EJWREAZIIA58K2363" hidden="1">#REF!</definedName>
    <definedName name="BExQBIB0AV5H6PRIUIV5BP99WOGP" hidden="1">Addn #REF!</definedName>
    <definedName name="BExQBNEFP57K3WT5RWPEKXN96DSN" hidden="1">Financial &amp; Non-#REF!</definedName>
    <definedName name="BExQBW8N109R7HBQWZ3ITXTT9NHA" hidden="1">Functional #REF!</definedName>
    <definedName name="BExQBWE35QPYV14IAX9WA9PCLLJY" hidden="1">Addn #REF!</definedName>
    <definedName name="BExQC1SAIBSAVSD80NWIIEFTRS3Y" hidden="1">Functional #REF!</definedName>
    <definedName name="BExQC4HFIQGF0THKO9JUJ176I5VA" hidden="1">Addn #REF!</definedName>
    <definedName name="BExQCE7ZNNHRB6G2DUALPAL71S7T" hidden="1">Functional #REF!</definedName>
    <definedName name="BExQCJWZB4QSIA75DS3OM9YN0Z1M" hidden="1" xml:space="preserve"> Non-#REF!</definedName>
    <definedName name="BExQCR3Z3LQJ5557HM6SHMJTFEIN" hidden="1">#REF!</definedName>
    <definedName name="BExQCU3TV5NGK9TM2U3MLKDG1K5T" hidden="1">#REF!</definedName>
    <definedName name="BExQD5CDMPUGW3O22DBKTAIID0YR" hidden="1">#REF!</definedName>
    <definedName name="BExQDBHMVN97D3TGXA85E63CUF4N" hidden="1">Functional #REF!</definedName>
    <definedName name="BExQDEXNK3NQ8RBCHQNA6CNTT6SY" hidden="1">#REF!</definedName>
    <definedName name="BExQDKXG0TOD5I2VGGPJ5G5IO75K" hidden="1">#REF!</definedName>
    <definedName name="BExQDMVH69J1RWHG9HLGDUJ4SD0S" hidden="1">#REF!</definedName>
    <definedName name="BExQDTBJ9AGB4D3JCXZIKRH2A2D5" hidden="1">Addn #REF!</definedName>
    <definedName name="BExQEB041987ATE33LIFBD4LC6IB" hidden="1">#REF!</definedName>
    <definedName name="BExQEQFPF1T7ZAJMVTY6HNO9INGS" hidden="1">#REF!</definedName>
    <definedName name="BExQEUSA8YVAQQWKKCRSSNJ1M56W" hidden="1">#REF!</definedName>
    <definedName name="BExQF7Z058RP9Z1NXPNIIVP3UFEX" hidden="1">Addn #REF!</definedName>
    <definedName name="BExQF8PX3T0UZ31CITIWEECBCOAL" hidden="1">Functional #REF!</definedName>
    <definedName name="BExQFBEZNVMHZMICR5NH020HEB4I" hidden="1">#REF!</definedName>
    <definedName name="BExQFGNXSCIRLDX9X8H4IFN7BU6G" hidden="1">Addn #REF!</definedName>
    <definedName name="BExQFILXXQ86CU0JGTS9PX5QE8EE" hidden="1">#REF!</definedName>
    <definedName name="BExQFVHWYJ3EH49NYZC6SO4RTFU7" hidden="1">#REF!</definedName>
    <definedName name="BExQFWUEKSUCPXV82DONZNJW95L5" hidden="1">#REF!</definedName>
    <definedName name="BExQGCVQ27XJRQKLCQK0I6SYJE7A" hidden="1">Addn #REF!</definedName>
    <definedName name="BExQGFKSX6ARBQ9YDCMGOR0W09HX" hidden="1">#REF!</definedName>
    <definedName name="BExQGJ0TC10GJN88I99KKSPVRQA9" hidden="1">#REF!</definedName>
    <definedName name="BExQGOPTR8URPLXCC0X7EI6YH2DD" hidden="1">#REF!</definedName>
    <definedName name="BExQH3EIE5OI9AO9NWINKTO0YUUD" hidden="1">Addn #REF!</definedName>
    <definedName name="BExQHJ4VC69NZN4L1TZROFBB9Z3O" hidden="1">#REF!</definedName>
    <definedName name="BExQHOZD8K7S7SBEKKDC8MYW3TJS" hidden="1">#REF!</definedName>
    <definedName name="BExQHR879SYRLQ1RU8O3TPVLS9L6" hidden="1">#REF!</definedName>
    <definedName name="BExQHTMIOL8M0IREFLGAXPG1WQPQ" hidden="1">#REF!</definedName>
    <definedName name="BExQHZMB7G35XFLCF1VPENGXTKW0" hidden="1">Addn #REF!</definedName>
    <definedName name="BExQIISUXY32Z6RWTZX69KABJWUP" hidden="1">#REF!</definedName>
    <definedName name="BExQIJP8AMPRS9ZOFYPUX3QT9DCA" hidden="1">Functional #REF!</definedName>
    <definedName name="BExQJ4TSJYB42PP4Z5OYWNP8AK4S" hidden="1">#REF!</definedName>
    <definedName name="BExQJWEGRXS5VMKLA09BX539M9U5" hidden="1">Non #REF!</definedName>
    <definedName name="BExQJZ3KTKDHMDLW85FULTC2WAOQ" hidden="1">Addn #REF!</definedName>
    <definedName name="BExQK46ZM2Z2JWNYU3EBRZNRK5MJ" hidden="1">Functional #REF!</definedName>
    <definedName name="BExQKE31SV6EH8DAMJ4EKHYJ1P38" hidden="1">Financial &amp; Non-#REF!</definedName>
    <definedName name="BExQLT1AL7DPIH2ZF0N3ZYXJ1GHG" hidden="1">Addn #REF!</definedName>
    <definedName name="BEXRMU">#REF!</definedName>
    <definedName name="BEXRMU2">#REF!</definedName>
    <definedName name="BExRYXCE81UC8KD9PTYVK5HFHDBX" hidden="1">#REF!</definedName>
    <definedName name="BExRZBFK4DWJZRGHWRXJ299DUWBP" hidden="1">#REF!</definedName>
    <definedName name="BExRZC6FJ1NIKEL3LIF2LF1QT8W0" hidden="1">#REF!</definedName>
    <definedName name="BExRZJTMRQ7D3UKMUG3FEBZ9YQQX" hidden="1">Addn #REF!</definedName>
    <definedName name="BExS0CW83OA5EKXM0L8HVKRWC1YA" hidden="1">Financial &amp; Non-#REF!</definedName>
    <definedName name="BExS0XVC7U1OIU7C1GPZRS02K0DW" hidden="1">Addn #REF!</definedName>
    <definedName name="BExS15TDWNEFSC2K12R64B21U2ER" hidden="1">Functional #REF!</definedName>
    <definedName name="BExS1DRDICX5RU4ZVA4J0FT680YN" hidden="1">#REF!</definedName>
    <definedName name="BExS1F3UGB0UUIDPA6EXK804NUZR" hidden="1">#REF!</definedName>
    <definedName name="BExS1HNH5O7LQM1GGJD5FZBHMXIZ" hidden="1">Functional #REF!</definedName>
    <definedName name="BExS1VQL7NEJJTQ90T6L0WTE6HLO" hidden="1">#REF!</definedName>
    <definedName name="BExS1YACK4NOLSRI87UD1EI7TF4A" hidden="1">#REF!</definedName>
    <definedName name="BExS22HGR6D9MS67P2DUB6FX24ME" hidden="1">Addn #REF!</definedName>
    <definedName name="BExS2L7PYAVKNHNOB8UKRX2OUN1E" hidden="1">Addn #REF!</definedName>
    <definedName name="BExS2TB08TUT2TBX7RL9D4Z5MDU2" hidden="1">#REF!</definedName>
    <definedName name="BExS39SGQPTVBZBINYI9T4YALOBB" hidden="1">#REF!</definedName>
    <definedName name="BExS3GTXOY2FXN3KKUNPQ3ZKWQYD" hidden="1">Functional #REF!</definedName>
    <definedName name="BExS3ZPPHS3WIJ38EYZRNYSQNNEW" hidden="1">#REF!</definedName>
    <definedName name="BExS465K3HMNIHHISEAO251GAIII" hidden="1">Non #REF!</definedName>
    <definedName name="BExS4MC77V5R75PJP8PI3M43OH6O" hidden="1">#REF!</definedName>
    <definedName name="BExS53Q1J2ZF5RF353EGE3NQWMOE" hidden="1">#REF!</definedName>
    <definedName name="BExS5KCR4LTXWDKJC022ZWP0H6S5" hidden="1">#REF!</definedName>
    <definedName name="BExS5P01W2L67Z48J1GZNDLC20P1" hidden="1">#REF!</definedName>
    <definedName name="BExS5P5DSMPM6QC2J47S4OZBSBHC" hidden="1">Addn #REF!</definedName>
    <definedName name="BExS5UUETM0HXBMRXKOAE7756875" hidden="1">#REF!</definedName>
    <definedName name="BExS6BBUJZ443Z7JD9XISA4VZKCZ" hidden="1">Addn #REF!</definedName>
    <definedName name="BExS6BS47CDXPG1DX82M4HWTFQDF" hidden="1">#REF!</definedName>
    <definedName name="BExS74ZZJS8RDGXS0N33F8LO0AFI" hidden="1">Addn #REF!</definedName>
    <definedName name="BExS7676U1G43C4AGI7V2CFIXGKK" hidden="1">Addn #REF!</definedName>
    <definedName name="BExS7EAH4KFF3M9X8MAROT18BYOG" hidden="1">#REF!</definedName>
    <definedName name="BExS7EQKJUS1O1G09IC8BBF8NRPS" hidden="1">Addn #REF!</definedName>
    <definedName name="BExS7LBYUQW02NWJUC50AL0QB0BC" hidden="1">Financial &amp; Non-#REF!</definedName>
    <definedName name="BExS7LXIH460300A9R09FASY38P8" hidden="1">#REF!</definedName>
    <definedName name="BExS7MJ44GFJ3LBERAFR0RISXYDD" hidden="1">#REF!</definedName>
    <definedName name="BExS7VO4YBBFERWRDA8RQX4LVUB4" hidden="1">#REF!</definedName>
    <definedName name="BExS85UYRGDWA1N1YMZMLPMIHY16" hidden="1">Functional #REF!</definedName>
    <definedName name="BExS8DI7NVP7HXLWKN5J9IO22SVU" hidden="1">#REF!</definedName>
    <definedName name="BExS8FWI26GA6E3IQM7F9MY65DC8" hidden="1">#REF!</definedName>
    <definedName name="BExS8JHZR5RYMXHS2BZ2JA581YEQ" hidden="1">Addn #REF!</definedName>
    <definedName name="BExS8NP0UTVQXM53Z52O21OTUNQI" hidden="1">#REF!</definedName>
    <definedName name="BExS8YBZRN2SAB1Z0QWD4LTW9TDE" hidden="1">Functional #REF!</definedName>
    <definedName name="BExS91XH662FQZ5IAEMBTSU1O3J5" hidden="1">#REF!</definedName>
    <definedName name="BExS9GBD3ODEHQK243A1KHFPZYXP" hidden="1">Addn #REF!</definedName>
    <definedName name="BExS9MLY4GW7OKN0XXA2VQD67RGS" hidden="1">Addn #REF!</definedName>
    <definedName name="BExSA9JA5S47AC6EN7JNC33559GG" hidden="1">Addn #REF!</definedName>
    <definedName name="BExSAHXE42ACQ2725V0ZIDBZQ671" hidden="1">#REF!</definedName>
    <definedName name="BExSAJVMJRYEBRP8HQWAPVT0353Z" hidden="1">Addn #REF!</definedName>
    <definedName name="BExSAT0LG2RB9GSBVHVUK355EP8R" hidden="1">#REF!</definedName>
    <definedName name="BExSAW5YGBMQXDRHNJ9VPN83LHSB" hidden="1">Functional #REF!</definedName>
    <definedName name="BExSAW5ZRWKHR68VG5SX1JML8SNU" hidden="1">Functional #REF!</definedName>
    <definedName name="BExSAWM3SJ0NQCZI3M5EFF951Z2K" hidden="1">Addn #REF!</definedName>
    <definedName name="BExSBI1HS5ZQ6S0LRWUORURIF44Z" hidden="1">#REF!</definedName>
    <definedName name="BExSC1DGBE3ELGJFNUC649MPJ4SG" hidden="1">#REF!</definedName>
    <definedName name="BExSCDNTGQTE3YX3FJL67X65O5U7" hidden="1">#REF!</definedName>
    <definedName name="BExSCGCSS271G895C4SH180AI7FS" hidden="1">#REF!</definedName>
    <definedName name="BExSCIRALYWJSTUJZ5GMV4OI61R6" hidden="1">#REF!</definedName>
    <definedName name="BExSCXQL7UQ3WH65VCR583KF7TKP" hidden="1">#REF!</definedName>
    <definedName name="BExSD16QRQQNBECVMKCBXZ87CP2C" hidden="1">#REF!</definedName>
    <definedName name="BExSDNNZ5NOUCY0UOKBMTJHK5R10" hidden="1">#REF!</definedName>
    <definedName name="BExSDQNOIKOEK5KO0VG4E4FYR1Y7" hidden="1" xml:space="preserve"> Non-#REF!</definedName>
    <definedName name="BExSDWCV75IOP5QJFZUM6GGS0WL3" hidden="1">#REF!</definedName>
    <definedName name="BExSE21PN1CFB290BZ2DVR1NPXID" hidden="1">#REF!</definedName>
    <definedName name="BExSE7W6RH0FD2U8075ENEW68KKI" hidden="1">#REF!</definedName>
    <definedName name="BExSEIZETXYIPL1RRGCTK4JXUNP0" hidden="1">Addn #REF!</definedName>
    <definedName name="BExSF9YBJY4NI59SIYVUVB0RHOF4" hidden="1">Functional #REF!</definedName>
    <definedName name="BExSFKFYRGFMQJN4JIPPK7PMC8LE" hidden="1">Functional #REF!</definedName>
    <definedName name="BExSFMUAAPZDPNWP0C524C52ULZ2" hidden="1">#REF!</definedName>
    <definedName name="BExSFOSH2H89R2O0HXO1GW0YYKX4" hidden="1">#REF!</definedName>
    <definedName name="BExSG0BTW15ZA0ZAH4F3S6YZ6SEY" hidden="1">#REF!</definedName>
    <definedName name="BExSG0S1LEZA9ELMLT4PH4M113FS" hidden="1">#REF!</definedName>
    <definedName name="BExSG4DJUVP24UH00G6C9BCFI6KA" hidden="1">Addn #REF!</definedName>
    <definedName name="BExSGJ7K26U35ER7JUE8V684SFCE" hidden="1">Financial &amp; Non-#REF!</definedName>
    <definedName name="BExSGN3U47709SILR3N8960182O1" hidden="1">#REF!</definedName>
    <definedName name="BExSGZP0S6QMN1C8Y3E24ZKMV4ST" hidden="1">#REF!</definedName>
    <definedName name="BExSH1HPUVOO04YU1F1VZ3KBMY2D" hidden="1">#REF!</definedName>
    <definedName name="BExSH1SI25AKM19AUR0O4YH258LW" hidden="1">#REF!</definedName>
    <definedName name="BExSHPGVR1WNA7XK8V6NMSDFXP2U" hidden="1">#REF!</definedName>
    <definedName name="BExSI4R6BC2FO3VDOHIZ6NGU8CRT" hidden="1">#REF!</definedName>
    <definedName name="BExSI4R6BJRHRQC9AWQ19WPYBQDS" hidden="1">Functional #REF!</definedName>
    <definedName name="BEXSignage">#REF!</definedName>
    <definedName name="BExTUBCJWG8FIGHET6KSFB4E1OHM" hidden="1">#REF!</definedName>
    <definedName name="BExTUGQR5U2JKKM690XNDR2KSDO9" hidden="1">Functional #REF!</definedName>
    <definedName name="BExTVC7OX9LGTK77AFC7KBBSJ6NV" hidden="1">#REF!</definedName>
    <definedName name="BExTVGUTUY20EUP3FAOL8W4AH2BS" hidden="1">#REF!</definedName>
    <definedName name="BExTVN5ES3ZQPDWVP93VN51DO1VG" hidden="1">#REF!</definedName>
    <definedName name="BExTVPE9MSSLVKBC9W4UGNBR4YSW" hidden="1">#REF!</definedName>
    <definedName name="BExTVV8PTY50C8VJKYU17AAH7ROA" hidden="1">#REF!</definedName>
    <definedName name="BExTVVUB5CAAC93UU6TGFC2F13SD" hidden="1">#REF!</definedName>
    <definedName name="BExTW132HO81UROPTVQE2XOD5GOJ" hidden="1">#REF!</definedName>
    <definedName name="BExTW36RCD2KY1OEX83Q1U3Q7VEN" hidden="1">Functional #REF!</definedName>
    <definedName name="BExTWB4LY5OOB9M8R4ZRF0CDR8EK" hidden="1">Financial &amp; Non-#REF!</definedName>
    <definedName name="BExTWHVA529RIUNUTJC4YZRSYACS" hidden="1">Financial &amp; Non-#REF!</definedName>
    <definedName name="BExTX4N9GDCN4INHZQTW20MXUEZB" hidden="1">#REF!</definedName>
    <definedName name="BExTXBJHA40GK93562VIA90GW4QY" hidden="1">#REF!</definedName>
    <definedName name="BExTXCQM8ASRFIRTKNOR4PRO5OQI" hidden="1">Addn #REF!</definedName>
    <definedName name="BExTXFL0HOBZ8ZB5R9T82PYHU5LD" hidden="1">Addn #REF!</definedName>
    <definedName name="BExTXIVV1NFS5Z32V0K5S38Z562L" hidden="1">#REF!</definedName>
    <definedName name="BExTXLFIV4QC0KSIFAQHYBBHL6A7" hidden="1">Addn #REF!</definedName>
    <definedName name="BExTXO9YLF9CAC6Q4BUNFXBAI1YL" hidden="1">Financial &amp; Non-#REF!</definedName>
    <definedName name="BExTXVGVLEDS5D2EAAVJ2PQKUHKW" hidden="1">#REF!</definedName>
    <definedName name="BExTY8IBOV0WBKWN39KNO05GJANV" hidden="1">Addn #REF!</definedName>
    <definedName name="BExTYALTM2TN6UQQ26ZTEGOQDQAA" hidden="1">#REF!</definedName>
    <definedName name="BExTYC934IRCEZ8YPQV86U8TLFTC" hidden="1">#REF!</definedName>
    <definedName name="BExTYTSE5DS5GVCLLE99W0UOASUK" hidden="1">Addn #REF!</definedName>
    <definedName name="BExTYXTXCQF4QLCSDVIVSAKT39LS" hidden="1">#REF!</definedName>
    <definedName name="BExTYXTYO3OKT2W3QRV9VZ3EZL6O" hidden="1">#REF!</definedName>
    <definedName name="BExTYZS5UD8M7HDR9E0PODKMBZXD" hidden="1">Financial &amp; Non-#REF!</definedName>
    <definedName name="BExTZ20ZCEQGI7W3ZHY3V0XA5D87" hidden="1">#REF!</definedName>
    <definedName name="BExTZ6TNMOJ5PDJENKQE96SFGV3P" hidden="1">Functional #REF!</definedName>
    <definedName name="BExTZ9YUXERFPLEVBN6UFJC30OST" hidden="1">Addn #REF!</definedName>
    <definedName name="BExU05AFMGMK1L68UBEN2Y2RV2EG" hidden="1">#REF!</definedName>
    <definedName name="BExU0L0SX2FA3UOSERNA0FM3PEIH" hidden="1">Addn #REF!</definedName>
    <definedName name="BExU0Q4A10ERSVP7SWJI6U9PO2NP" hidden="1">Functional #REF!</definedName>
    <definedName name="BExU0QPTW4MGPPTA818LV6UPJKQD" hidden="1">#REF!</definedName>
    <definedName name="BExU0S2G1O4WXMP72CEDPOXI142J" hidden="1">Functional #REF!</definedName>
    <definedName name="BEXU15and68">#REF!</definedName>
    <definedName name="BExU1603TKW4GDN3X72E0UUYBZ5Z" hidden="1">#REF!</definedName>
    <definedName name="BExU1AHYB6U8MWWT7Y5C8MEX6W1I" hidden="1">#REF!</definedName>
    <definedName name="BExU1MMU12XBDY4FFFLHHIT2YTO8" hidden="1">#REF!</definedName>
    <definedName name="BExU1MXNQJK6TLTPYNJSJE001XMZ" hidden="1">Addn #REF!</definedName>
    <definedName name="BExU1OFLC01LASVCT80EKVWMQAZG" hidden="1">Non #REF!</definedName>
    <definedName name="BExU1UA1UGIHTJX2JD11TYO928EW" hidden="1">Functional #REF!</definedName>
    <definedName name="BExU1UKUAOQ73PJJE9B1C8BIJUUF" hidden="1">#REF!</definedName>
    <definedName name="BExU1Y0TS1I7KFO7INXM0NSKL51V" hidden="1">#REF!</definedName>
    <definedName name="BExU257T55HED42Q45XYW0L8STL2" hidden="1">#REF!</definedName>
    <definedName name="BExU2DWP55J27AU8B8CKOGIVB781" hidden="1">Financial &amp; Non-#REF!</definedName>
    <definedName name="BExU2GB0KSJB3AT77LPHCUOU5GGE" hidden="1">Addn #REF!</definedName>
    <definedName name="BExU2J03V3XKK7J5ZX79DJ0LWT66" hidden="1">Addn #REF!</definedName>
    <definedName name="BExU2KY5O8EK97N17EDEE7A1FHP9" hidden="1">Addn #REF!</definedName>
    <definedName name="BExU2QSORXKKUDMEXVZK6MD0P03I" hidden="1">Non #REF!</definedName>
    <definedName name="BExU31VPS8KPEMR6R51GWWYD49XO" hidden="1">#REF!</definedName>
    <definedName name="BExU3DQ0F5UOGB68HEHE3X5V9462" hidden="1">#REF!</definedName>
    <definedName name="BExU3KM56L9CQ2ADYDWOC3230WQM" hidden="1">#REF!</definedName>
    <definedName name="BExU3OT6VDS1Z4SCQYLJ3LJM2PR0" hidden="1">Addn #REF!</definedName>
    <definedName name="BExU40HZ37OQECT8Y2DK4MT44YNQ" hidden="1">#REF!</definedName>
    <definedName name="BExU43HVEVQXHYH62CIHNBPMAU2S" hidden="1">#REF!</definedName>
    <definedName name="BExU47OX4IZY6V79L6KZ90JXUNMT" hidden="1">#REF!</definedName>
    <definedName name="BExU4RRPL0YWPVTHZ4YQJZ70X4DU" hidden="1">#REF!</definedName>
    <definedName name="BExU54ID22N52RLXPG6VRFIJYVUI" hidden="1">#REF!</definedName>
    <definedName name="BExU6FPNFKMAA5XR2R20S2N3MU2B" hidden="1">#REF!</definedName>
    <definedName name="BExU6LJXZC5WCFV73K2OMYBYCKDY" hidden="1">#REF!</definedName>
    <definedName name="BExU6OJZYLR6LSCV4FQG6O15V7DZ" hidden="1">#REF!</definedName>
    <definedName name="BExU6P04JHYUWQR3DY6AJ9KQVN0U" hidden="1">#REF!</definedName>
    <definedName name="BExU6V57YFEF7IX53EO6FG5WUSPF" hidden="1">Addn #REF!</definedName>
    <definedName name="BExU703BEFXNHMFLFBNZV5EQX6B0" hidden="1">#REF!</definedName>
    <definedName name="BExU738J7Y471JJDKB081SPR7139" hidden="1">#REF!</definedName>
    <definedName name="BExU77QEPM7B7KZQXMTBVY6WPI9N" hidden="1">Addn #REF!</definedName>
    <definedName name="BExU7EH3L24XW8HW12MF8AURH3RM" hidden="1">#REF!</definedName>
    <definedName name="BExU7SPN8ZT20KM3ZQROUKS00FU2" hidden="1">#REF!</definedName>
    <definedName name="BExU7TM1QUXVHZ7XMK0634JNVF0L" hidden="1">Addn #REF!</definedName>
    <definedName name="BExU801X38NZ106XCUEWWMG96MJ9" hidden="1">#REF!</definedName>
    <definedName name="BExU80YABVDQWYDWL4OLHD8L299H" hidden="1">#REF!</definedName>
    <definedName name="BExU837BGCJ7N2LQ8O3K7FNQA5M8" hidden="1">#REF!</definedName>
    <definedName name="BExU8CHRQEI82WLPD1UXJOPJXEUX" hidden="1">#REF!</definedName>
    <definedName name="BExU8KQF0QWW7STRIC65R18CSTG5" hidden="1">#REF!</definedName>
    <definedName name="BExU8STQ6UOUP21X21JHBLVDRYIV" hidden="1">#REF!</definedName>
    <definedName name="BExU8V2LL66RKALNQIVX95E7L5YO" hidden="1">Non #REF!</definedName>
    <definedName name="BExU99B6A0QC4FLKFKAUMHIV7LQK" hidden="1">#REF!</definedName>
    <definedName name="BExU9NP18YOLSAUDJSCMGUB5Z118" hidden="1">Financial &amp; Non-#REF!</definedName>
    <definedName name="BExU9QOYRQD3JXSF30Q5YEN3GV50" hidden="1">#REF!</definedName>
    <definedName name="BExU9S1FUL5OZLZW28Y4H9JZMHEY" hidden="1">#REF!</definedName>
    <definedName name="BExUA1MP1IHJYNLRDQH22PNXKAUC" hidden="1">#REF!</definedName>
    <definedName name="BExUA3VJC56YASWENC6QCKAH0X50" hidden="1">#REF!</definedName>
    <definedName name="BExUAEINE7CLGS8QF9K19THYYNAW" hidden="1">Addn #REF!</definedName>
    <definedName name="BExUAM5V4DRJHDEQF8WGEYEQ1HIZ" hidden="1">#REF!</definedName>
    <definedName name="BExUAZ75LYAWAAT4C5TVLDGOGAEU" hidden="1">#REF!</definedName>
    <definedName name="BExUB3P07TX9O0GN2HM6BSMV2OMA" hidden="1">#REF!</definedName>
    <definedName name="BExUB51HDGIXCDNEK5EJWOJCJCZH" hidden="1">#REF!</definedName>
    <definedName name="BExUB9OMPUZZ6JRM732FW4LN2KRG" hidden="1">#REF!</definedName>
    <definedName name="BExUBEXITCX3LOY2CSOO5AFOEN5T" hidden="1">Non #REF!</definedName>
    <definedName name="BExUBK6GBFA4K5TNFBRJ123MYXMG" hidden="1">#REF!</definedName>
    <definedName name="BExUBMQ291WKF53PLYYX5DET9GEY" hidden="1">Addn #REF!</definedName>
    <definedName name="BExUBPKGJ2HZG9P75M6T3ET52BNI" hidden="1">Financial &amp; Non-#REF!</definedName>
    <definedName name="BExUBPVFZJK64U5D9ZHG1L36JAZU" hidden="1">#REF!</definedName>
    <definedName name="BExUBRD6FF5PL4HB3D24GH1OH57M" hidden="1" xml:space="preserve"> Non-#REF!</definedName>
    <definedName name="BExUBUYU3ITUDK6HTIZSCZMLZU38" hidden="1">#REF!</definedName>
    <definedName name="BExUC5AZRXVNPYUT08AWJHHO5WLA" hidden="1">#REF!</definedName>
    <definedName name="BExUC7912XF54QG3SEIXVASDKDZV" hidden="1">#REF!</definedName>
    <definedName name="BExUCJOV56HL5GHC911I59CMVU3Y" hidden="1">Addn #REF!</definedName>
    <definedName name="BExUCTA75O4381LZK1O5A4OGNM9L" hidden="1">#REF!</definedName>
    <definedName name="BExUCXBQTG7WOKZJK4UA33YGMSAL" hidden="1">Addn #REF!</definedName>
    <definedName name="BExUD7YV49BE2GG01O1HYJNW69CS" hidden="1">#REF!</definedName>
    <definedName name="BExUDHENQG3NPBADHSVALH1OMEQS" hidden="1">Addn #REF!</definedName>
    <definedName name="BExUE1HKU9S1FII1FKVA6H1O9F26" hidden="1">#REF!</definedName>
    <definedName name="BExUEIVDFM05MRQC9CAQWW5NHBN7" hidden="1">#REF!</definedName>
    <definedName name="BExVRH1DOLFLQZS5FMZX9EEM74IA" hidden="1">#REF!</definedName>
    <definedName name="BExVRNXIYDFT6U46L4RC7IBPY7M9" hidden="1">#REF!</definedName>
    <definedName name="BExVRY9OVBRNM5XYHY3VJWTFCZ7Q" hidden="1">#REF!</definedName>
    <definedName name="BExVSQL9TJX91PI5EL0NPQ663IV1" hidden="1">Financial &amp; Non-#REF!</definedName>
    <definedName name="BExVSTAJNWE91LDII3RQD2N18SPV" hidden="1">#REF!</definedName>
    <definedName name="BExVSVJD23KTXSSLOWR4ELAVFUU4" hidden="1">Addn #REF!</definedName>
    <definedName name="BExVT54NCPN8YL04712AZQ4DTC9G" hidden="1">#REF!</definedName>
    <definedName name="BExVTCMEI5I3V6GCVD1DSX8XPDDK" hidden="1">#REF!</definedName>
    <definedName name="BExVTIBDVE1NXSJC9LRJP0XSZ499" hidden="1">#REF!</definedName>
    <definedName name="BExVTO5PSFYI36DJ0XEDQDM48JI9" hidden="1">#REF!</definedName>
    <definedName name="BExVTU06J80GH4P3NU0E9YRLCTBB" hidden="1">#REF!</definedName>
    <definedName name="BExVUGHF46H7RQJ9NEWCXPPMTYZS" hidden="1">#REF!</definedName>
    <definedName name="BExVV3K1JN0WQO5BMRIF7JI0U8Z1" hidden="1">#REF!</definedName>
    <definedName name="BExVVMFRIJKW6P2UAGTSS6DII88A" hidden="1">#REF!</definedName>
    <definedName name="BExVVQ6QYQ0KZE582PNZK6UI5QMG" hidden="1">#REF!</definedName>
    <definedName name="BExVVSA8L23DHMGF3CH0DCND8K4X" hidden="1">#REF!</definedName>
    <definedName name="BExVVY4MDQYOKD5KO5OE78CX0FQT" hidden="1">Addn #REF!</definedName>
    <definedName name="BExVW8WZZ8D43QOE36ETTY1C4U0N" hidden="1">Functional #REF!</definedName>
    <definedName name="BExVWJURP2OQA895ZKZT0R0SKNM7" hidden="1">Non #REF!</definedName>
    <definedName name="BExVWN5FP8FT97NNZWNXT6IAG8E4" hidden="1">#REF!</definedName>
    <definedName name="BExVWV3GOVD6W8P4867NYBKAVWIP" hidden="1">#REF!</definedName>
    <definedName name="BExVWY3BYCIEKPFBGS1C9NLQ4XJ4" hidden="1">#REF!</definedName>
    <definedName name="BExVWZL9MKUPTRNWWFW6UOPYUCHZ" hidden="1">#REF!</definedName>
    <definedName name="BExVX01DDE0EMM5FDS4E7OVZYY6R" hidden="1">#REF!</definedName>
    <definedName name="BExVXCRVTGCBFMIO3S7TK5FKSSQF" hidden="1">#REF!</definedName>
    <definedName name="BExVXLRRCX0KS1VEWPG2Z2MCRDB9" hidden="1">#REF!</definedName>
    <definedName name="BExVXXLTLVPMHQ9YGP6F4NAE8XAF" hidden="1">Addn #REF!</definedName>
    <definedName name="BExVY1Y7IYT1CYLYSQVAOOFYYFEE" hidden="1">Functional #REF!</definedName>
    <definedName name="BExVY28Z7O59CUM67EFWBZ5A50LH" hidden="1">#REF!</definedName>
    <definedName name="BExVYLKZB84PY8H2SAV74TZNZJJH" hidden="1">#REF!</definedName>
    <definedName name="BExVZE7C0XG2SATUZI8BIF9O6LZP" hidden="1">Non #REF!</definedName>
    <definedName name="BExVZESVRS1MAPCRIBHZSABWSDTM" hidden="1">Addn #REF!</definedName>
    <definedName name="BExVZHY5G2GCUTJC5TLMBRNLC43J" hidden="1">Financial &amp; Non-#REF!</definedName>
    <definedName name="BExVZKN86BT2GD4JTUEEOA1L0QSG" hidden="1">#REF!</definedName>
    <definedName name="BExVZSQIW7TJ6A7E0JWR59FUUHWI" hidden="1">#REF!</definedName>
    <definedName name="BExVZYA8SDMLDERBJ8TGMHPUHN23" hidden="1">#REF!</definedName>
    <definedName name="BExW0NGKMSQRK2LL1UQP8M6X5NSC" hidden="1">Addn #REF!</definedName>
    <definedName name="BExW0ZQSAYE9AZO66VGVPIWNRMA6" hidden="1">#REF!</definedName>
    <definedName name="BExW205O93JQHAWK3D4Y11B45SQX" hidden="1">#REF!</definedName>
    <definedName name="BExW22EN2SEJBR5M5ZGPN93P49ZI" hidden="1">#REF!</definedName>
    <definedName name="BExW2AY1Y7K5F7YAW6VHYLX7RLJR" hidden="1">#REF!</definedName>
    <definedName name="BExW2J1E62XAYXRG0MHY22YU9G5N" hidden="1">Addn #REF!</definedName>
    <definedName name="BExW2JHNP6L3Q0VSBTBXIH3A34Q6" hidden="1">#REF!</definedName>
    <definedName name="BExW2UFE0VTQ4GMXB3NKWB0MLQS2" hidden="1">Addn #REF!</definedName>
    <definedName name="BExW2UFES6ZEQ4GZO08U2R6SACB5" hidden="1">Functional #REF!</definedName>
    <definedName name="BExW2UQ7BU3TV8TROV0G2SM50Q0Q" hidden="1">#REF!</definedName>
    <definedName name="BExW2V6B033DD26KR94MYZQO3LLD" hidden="1">#REF!</definedName>
    <definedName name="BExW2ZZ2VHNHKWM6AFIRUB31MUEL" hidden="1">#REF!</definedName>
    <definedName name="BExW32YTJK859OC1LAF5VZO431V0" hidden="1">#REF!</definedName>
    <definedName name="BExW38NTRQKI7I08KZVTGYROWZNI" hidden="1">#REF!</definedName>
    <definedName name="BExW3A0GVMR7W0IG3FAG61PO39UY" hidden="1">Addn #REF!</definedName>
    <definedName name="BExW3CESMKW4RCSFV011HAJIUE09" hidden="1">#REF!</definedName>
    <definedName name="BExW3K1VGWBWTOV991VPN8VT9CHO" hidden="1">Non #REF!</definedName>
    <definedName name="BExW3L8ZM2FIDYWWS285ZDN4MQL0" hidden="1">Addn #REF!</definedName>
    <definedName name="BExW3U3EVOBQS6ZFS8GRV9PDOKS2" hidden="1">#REF!</definedName>
    <definedName name="BExW44VT52264L8A2P8TC2AMVSKI" hidden="1">Addn #REF!</definedName>
    <definedName name="BExW4L2GILUUK7IY31OBJDQGYQ1Z" hidden="1">#REF!</definedName>
    <definedName name="BExW54E9II3BY15VSHF7D3QBL21K" hidden="1">Financial &amp; Non-#REF!</definedName>
    <definedName name="BExW5670SCS4IPVF73LOZPVCFUHL" hidden="1">#REF!</definedName>
    <definedName name="BExW5VNZG9C40IT61LVKDIMOPWCV" hidden="1" xml:space="preserve"> Non-#REF!</definedName>
    <definedName name="BExW67I99YAAWA0G1B3VJHD23NNV" hidden="1">#REF!</definedName>
    <definedName name="BExW6XKY49831YO1O4ZLPF31V9UB" hidden="1">#REF!</definedName>
    <definedName name="BExW722NRAB7T86404BZ7TDBSD2Z" hidden="1">#REF!</definedName>
    <definedName name="BExW75DI40A85DS8UT1Q1XCGI69P" hidden="1">#REF!</definedName>
    <definedName name="BExW75TL7CH2K6M2Q7T3JNSLC6HP" hidden="1">#REF!</definedName>
    <definedName name="BExW77613BAS6RCFLDZKJ644DRFU" hidden="1">#REF!</definedName>
    <definedName name="BExW78IQJ28QVTSPSF5RYF00RH9O" hidden="1">Addn #REF!</definedName>
    <definedName name="BExW7BTDV3ZL43N2KQOYFU5ZWJA3" hidden="1">Addn #REF!</definedName>
    <definedName name="BExW7O93FSQL8845022ZCTYK15YJ" hidden="1">Addn #REF!</definedName>
    <definedName name="BExW7PWHSLWGW4W6OL1OOBKSRXZW" hidden="1">Addn #REF!</definedName>
    <definedName name="BExW851AJ4QQF2BY08FCPG1W9TC3" hidden="1">Functional #REF!</definedName>
    <definedName name="BExW8MKKU6BW7D4FMCEJCP7XA481" hidden="1">#REF!</definedName>
    <definedName name="BExW8N0NQ9D5MQ7WX63M07J4I37L" hidden="1">#REF!</definedName>
    <definedName name="BExW91PD5C4QWJSN7MF5WWIBJ1E7" hidden="1">#REF!</definedName>
    <definedName name="BExW92066WHSB0L3RGW2XWKRGSQA" hidden="1">#REF!</definedName>
    <definedName name="BEXWCBrand">#REF!</definedName>
    <definedName name="BEXWOB">#REF!</definedName>
    <definedName name="BExXLGE270HST1NOEX4UJP1RNZ3X" hidden="1">#REF!</definedName>
    <definedName name="BExXMTOVCGDNE78CFJSVOHB8I2EE" hidden="1">#REF!</definedName>
    <definedName name="BExXMXQMM8TNOSCG4JONY8VFM2EE" hidden="1">Addn #REF!</definedName>
    <definedName name="BExXN11AU32YTZ4SM2BAWG4KP36P" hidden="1">#REF!</definedName>
    <definedName name="BExXN2J967PTBZGVGUY8NLKS24TR" hidden="1">Addn #REF!</definedName>
    <definedName name="BExXNBIYGBD8KCL4FI2BMF80ENYA" hidden="1">Addn #REF!</definedName>
    <definedName name="BExXNCFBHOXY00JIDFTBQKHG0F5X" hidden="1">#REF!</definedName>
    <definedName name="BExXOGKYWK9ZP3F4MUJAVZN2JRO7" hidden="1">Addn #REF!</definedName>
    <definedName name="BExXOIZGE3FX2YE1N6O7DA0ARV4L" hidden="1">#REF!</definedName>
    <definedName name="BExXOV4CEVAER3X96DRN4HH4BZHR" hidden="1">Addn #REF!</definedName>
    <definedName name="BExXPBGBJUTE5Q1BJFYK4UN4XJFW" hidden="1">#REF!</definedName>
    <definedName name="BExXPELJG4V2U9I9DBS4524QNH1D" hidden="1">#REF!</definedName>
    <definedName name="BExXPFY5OVLL3K2K90TA90XRYLM6" hidden="1">Addn #REF!</definedName>
    <definedName name="BExXPM8Q4BZDPOJ7U58824CNL7J9" hidden="1">Financial &amp; Non-#REF!</definedName>
    <definedName name="BExXPRHMPBRCHUUJLBSARDLRE22E" hidden="1">Functional #REF!</definedName>
    <definedName name="BExXPV2Z6XDCZ280IE8KLAHDFJA1" hidden="1">Addn #REF!</definedName>
    <definedName name="BExXPZ9ZF0LRZ3ZR6Y1DLV8HTHWV" hidden="1">Addn #REF!</definedName>
    <definedName name="BExXQ3MJVX4AB2VEN3BLI6ACII51" hidden="1">#REF!</definedName>
    <definedName name="BExXQPY9UBB4I0F951AFU4UNRHJ7" hidden="1">#REF!</definedName>
    <definedName name="BExXR88FDTW9GS2P293ECXDTWTUO" hidden="1">#REF!</definedName>
    <definedName name="BExXRVM147SVXBLKLP710R2MO5MZ" hidden="1">Functional #REF!</definedName>
    <definedName name="BExXS4R2128DFU2LK3Q08XJ48S42" hidden="1">Addn #REF!</definedName>
    <definedName name="BExXS5NF9WMPYJLHD0YHV10D1FAM" hidden="1">#REF!</definedName>
    <definedName name="BExXSH1EUOGXZIWDTB34ZHBBPLMB" hidden="1">Financial &amp; Non-#REF!</definedName>
    <definedName name="BExXSHHIMRQF6S8HC1AZXUGDWXY4" hidden="1">Addn #REF!</definedName>
    <definedName name="BExXT1V8XA3CTURHZUWXNLTTCTAN" hidden="1">#REF!</definedName>
    <definedName name="BExXTTAIT0GTX4LHDNSES3UWKBPX" hidden="1">#REF!</definedName>
    <definedName name="BExXU7IY0NW19P11Z5YQ9BQIJSF3" hidden="1">Financial &amp; Non-#REF!</definedName>
    <definedName name="BExXUA2S20FUAUIOQJYZ7KBVLPRY" hidden="1">#REF!</definedName>
    <definedName name="BExXUGINR711KS4W9181M4DSSJ7W" hidden="1">#REF!</definedName>
    <definedName name="BExXV1SL2OKDY5I58V7R2CZ6UA1P" hidden="1">Addn #REF!</definedName>
    <definedName name="BExXVK2VHUEOL5DFMUJ5PI7IQFRQ" hidden="1">#REF!</definedName>
    <definedName name="BExXVP66ZWA2GH8ANQ3AXSBA2C64" hidden="1">#REF!</definedName>
    <definedName name="BExXVUV5MGP80Z2BZ9M92ET7HRKG" hidden="1">#REF!</definedName>
    <definedName name="BExXVYBBSBUSE5YCGR0CV4FQE3PC" hidden="1">Financial &amp; Non-#REF!</definedName>
    <definedName name="BExXW5NLB1XHUSNQW6YWXBK0FT19" hidden="1">Addn #REF!</definedName>
    <definedName name="BExXW93RS0IWAZRQ9SOWQXERPYYZ" hidden="1">Functional #REF!</definedName>
    <definedName name="BExXWFZRT4P8BPRZUDLK1Z272N6B" hidden="1">#REF!</definedName>
    <definedName name="BExXWJ54LHCES2B4OJVH5C1KOZAA" hidden="1">#REF!</definedName>
    <definedName name="BExXX2X8QAUQSIEYCPY5RSW0I9GH" hidden="1">#REF!</definedName>
    <definedName name="BExXXC28UJZ8MBCQMEGVPHY4ELL2" hidden="1">Addn #REF!</definedName>
    <definedName name="BExXXRCJ5NTRSTN3UCETFQRMPZ5M" hidden="1">Non #REF!</definedName>
    <definedName name="BExXXWFY9P7JZ7P52YRTV0YSNOQ3" hidden="1">#REF!</definedName>
    <definedName name="BExXYD2OF2G8HLR0QXXLA37P05C0" hidden="1">#REF!</definedName>
    <definedName name="BExXYEVFU1HGZQVTNU9QVRVA90FT" hidden="1">Addn #REF!</definedName>
    <definedName name="BExXYIME34CFXLIM5648VWXXSLC2" hidden="1">#REF!</definedName>
    <definedName name="BExXYT9CBE76MDZW4OQUDY1SEKNE" hidden="1">Functional #REF!</definedName>
    <definedName name="BExXYTK4Y0UMB5113GMQ1F9ETUD2" hidden="1">Addn #REF!</definedName>
    <definedName name="BExXZ4I1OMST6ILU175EQHOVKGQL" hidden="1">#REF!</definedName>
    <definedName name="BExXZCQMY7W7JSHT2T4KX26U9PTO" hidden="1">#REF!</definedName>
    <definedName name="BExXZNDLULS7L6GBKG9RU9OGHK9B" hidden="1">Addn #REF!</definedName>
    <definedName name="BExXZWO3RC1R45A9M41GS6LPG2YW" hidden="1">Addn #REF!</definedName>
    <definedName name="BExXZZTG1JTLYWJOFNYTGR4LALK3" hidden="1">Addn #REF!</definedName>
    <definedName name="BExY087KKJ2ZYIPHC8UH22VEJ9C9" hidden="1">#REF!</definedName>
    <definedName name="BExY0C3TNRDQV0J5SI0Q7GLE70KV" hidden="1">Addn #REF!</definedName>
    <definedName name="BExY0DG9VW15FF7OROMAE5SYW4D5" hidden="1">Addn #REF!</definedName>
    <definedName name="BExY0IZYVTXFIU2VH1POHBK5768L" hidden="1">#REF!</definedName>
    <definedName name="BExY0TSFUPZ0UB3O6LZ29PWIOEB9" hidden="1">#REF!</definedName>
    <definedName name="BExY13J0J9QWALZKYNAPF4LBRKNK" hidden="1">#REF!</definedName>
    <definedName name="BExY1SJVP42X9AD8VWPWR541NJ0B" hidden="1">#REF!</definedName>
    <definedName name="BExY2DTW48GL0P6DYB7XIKDYYH2J" hidden="1">#REF!</definedName>
    <definedName name="BExY2EKSYYHFY4AFZ300ZXMLRXQY" hidden="1">Financial &amp; Non-#REF!</definedName>
    <definedName name="BExY2NKIEE5SPBOV26RNCSKNGTME" hidden="1">Addn #REF!</definedName>
    <definedName name="BExY2QF49KDB10T36LQW8Y67KJUR" hidden="1">#REF!</definedName>
    <definedName name="BExY2RX11D5HFZVFWCCYBBWP1VWS" hidden="1">#REF!</definedName>
    <definedName name="BExY2VNZA8ANJS4WO14044TOFK8O" hidden="1">#REF!</definedName>
    <definedName name="BExY347FJD76AD6MZHMNNIMH4OWY" hidden="1">#REF!</definedName>
    <definedName name="BExY377AOKOYZVDDF6RBMZCFSD35" hidden="1">Non #REF!</definedName>
    <definedName name="BExY3DSOXRCYZ8S26JESNE7RQKBM" hidden="1">#REF!</definedName>
    <definedName name="BExY3WZ2QMSYT0BFBVQJIAPCHAQ1" hidden="1">Addn #REF!</definedName>
    <definedName name="BExY3ZO5J0Z7QKACQUINFDZTRS77" hidden="1">Addn #REF!</definedName>
    <definedName name="BExY4943Y5CSZR6FBQ9ZZLQRWQEW" hidden="1">#REF!</definedName>
    <definedName name="BExY4TCCI3N53QGF1U65L0ZS9FXU" hidden="1">#REF!</definedName>
    <definedName name="BExY53J7ZEUFYSIBDPEU2WVP6WPZ" hidden="1">#REF!</definedName>
    <definedName name="BExY63SR27VPDZPXZK9KJCGTZ4TC" hidden="1">Addn #REF!</definedName>
    <definedName name="BExY65LHY7ALMYBRAOKCXSFRLNEE" hidden="1">Addn #REF!</definedName>
    <definedName name="BExY6AE2X79EYZA6NV5EMRWII934" hidden="1">#REF!</definedName>
    <definedName name="BExY6URSGEGJWQOXEZRFT8JFKKKY" hidden="1">#REF!</definedName>
    <definedName name="BExZIPDMAJ4Q5AOOMUWSR36WQTLE" hidden="1">#REF!</definedName>
    <definedName name="BExZJ7YJ8PZTPDZRIQA1CRR6H76K" hidden="1">#REF!</definedName>
    <definedName name="BExZJ907MDWOIWT04X102XYHGT49" hidden="1">#REF!</definedName>
    <definedName name="BExZJIAQ0EF8IMSN81M47JSMWPTO" hidden="1">#REF!</definedName>
    <definedName name="BExZJQZMK8V944UBTNVTIODNMRP6" hidden="1">#REF!</definedName>
    <definedName name="BExZJVC4IW658OLBMUKUIVSC9Y0U" hidden="1">#REF!</definedName>
    <definedName name="BExZKA64CRCRYCU4JL6TH6AWM96S" hidden="1">Addn #REF!</definedName>
    <definedName name="BExZKCPZD3M8NAZFUDJRYJ5OTIVJ" hidden="1">Functional #REF!</definedName>
    <definedName name="BExZKR3TTP07CE2NJKPT664GAJBL" hidden="1">Addn #REF!</definedName>
    <definedName name="BExZLJQ6V4SXMLAHLWLR0T8U7ATT" hidden="1">#REF!</definedName>
    <definedName name="BExZLS4A9S9XQ0NL43K6NRIXVAP3" hidden="1">#REF!</definedName>
    <definedName name="BExZLW0JBY5SPDYGXQNIWU63ZO6R" hidden="1">#REF!</definedName>
    <definedName name="BExZLX7QQ1MWG33LCZU8LVADH6MW" hidden="1">Addn #REF!</definedName>
    <definedName name="BExZLY42HZ2QZTW5DGBOJX8MIKXJ" hidden="1">#REF!</definedName>
    <definedName name="BExZM4JZB22TDR0JTFI7SK45IBQJ" hidden="1">#REF!</definedName>
    <definedName name="BExZMQVWL07SCJOOFZWV45W59W8P" hidden="1">Addn #REF!</definedName>
    <definedName name="BExZMXXD1Y91UP1BZXET9AXX4JII" hidden="1">Addn #REF!</definedName>
    <definedName name="BExZN3X5WR9FLDRBMX48BRRVYSL4" hidden="1">Functional #REF!</definedName>
    <definedName name="BExZNGI4U1GBSWUGZ4CUW1AAR11F" hidden="1">#REF!</definedName>
    <definedName name="BExZNI0B4ZBV0GKJNGZKFKJP5RSC" hidden="1">Addn #REF!</definedName>
    <definedName name="BExZNPSSJHOEVJ81GV3PO316VGQT" hidden="1">#REF!</definedName>
    <definedName name="BExZNZU63UCUCY73V47CG2D8KE30" hidden="1">#REF!</definedName>
    <definedName name="BExZO64RDT6SCKXP96BLAVKAG3PC" hidden="1">Financial &amp; Non-#REF!</definedName>
    <definedName name="BExZOH7YC61P7X0WBULPFV1KPEZJ" hidden="1">#REF!</definedName>
    <definedName name="BExZOKYRP68DOEIM61IGQ1DB8P4J" hidden="1">Addn #REF!</definedName>
    <definedName name="BExZOPGM5PSO2EA9489AYI8IMDPZ" hidden="1">#REF!</definedName>
    <definedName name="BExZORET5D8878PVTFSXGUZHPAUX" hidden="1">#REF!</definedName>
    <definedName name="BExZOX3UB981O1N1NRX5XVMB5C92" hidden="1">#REF!</definedName>
    <definedName name="BExZPA544XHQ7KUPIJ871W931JIZ" hidden="1">#REF!</definedName>
    <definedName name="BExZPG4WG3SEK4ZN8DS664TLEP88" hidden="1">#REF!</definedName>
    <definedName name="BExZPJ4S0GP2IXQ7LAPLCWMFWZ3Q" hidden="1">Addn #REF!</definedName>
    <definedName name="BExZPL8B3I1BIDUU7TG45FWCOYDZ" hidden="1">Addn #REF!</definedName>
    <definedName name="BExZPWMBOZ2J545SMECS57XOGYVH" hidden="1">#REF!</definedName>
    <definedName name="BExZQ8R77M02QC6H0KAB5KDZXXUB" hidden="1">Addn #REF!</definedName>
    <definedName name="BExZQI1P0I178HRXOOPNWFAS2VIA" hidden="1">Addn #REF!</definedName>
    <definedName name="BExZQIHZQHMHTKFP59DZJH4ZZZ8M" hidden="1">Financial &amp; Non-#REF!</definedName>
    <definedName name="BExZQP8NTJXT3ICCJ063MLH8R2DJ" hidden="1">Addn #REF!</definedName>
    <definedName name="BExZQQ50WUMM8VB4VUHAS899QSKM" hidden="1">Functional #REF!</definedName>
    <definedName name="BExZQQLACR36QE2H9QLJIMC6DKUF" hidden="1">Addn #REF!</definedName>
    <definedName name="BExZR1J14GE0W6Q24XXL9AT3HSDN" hidden="1">#REF!</definedName>
    <definedName name="BExZR4DFSC9A4H4MK9Q7SI9YXBYH" hidden="1">#REF!</definedName>
    <definedName name="BExZRM7I2BUW7YYAC4K8Q3O5OZT4" hidden="1">#REF!</definedName>
    <definedName name="BExZS41EU1ZGMR73J3Q4WPACYE78" hidden="1">#REF!</definedName>
    <definedName name="BExZS9KXOH4XTBP57MG77D4QQ0UA" hidden="1">Non #REF!</definedName>
    <definedName name="BExZSMBLFJUAETWYUF2BWVQLJY3M" hidden="1">Addn #REF!</definedName>
    <definedName name="BExZSO9NEFO9EEEPWRNGEIBABAOM" hidden="1">#REF!</definedName>
    <definedName name="BExZSTII2AP1B8PFS64DVXD7BVUE" hidden="1">#REF!</definedName>
    <definedName name="BExZSXK37F42TEUEWFVW9Q4LAC3G" hidden="1">#REF!</definedName>
    <definedName name="BExZTCJLBH274W38QM1V5VGUDMCW" hidden="1">Additional Information #REF!</definedName>
    <definedName name="BExZTUDOEP0NDF2NCD41R81OUXC3" hidden="1">#REF!</definedName>
    <definedName name="BExZU0ISIDHSXYAV7QNBPWDV1AX3" hidden="1">#REF!</definedName>
    <definedName name="BExZU6TCYGXH8545IWPA2107WD0D" hidden="1">#REF!</definedName>
    <definedName name="BExZUCIC192WI4Z7SUSNBYXPLFTM" hidden="1">#REF!</definedName>
    <definedName name="BExZUOSJTOCPFA8R29K29LK0EXCV" hidden="1">#REF!</definedName>
    <definedName name="BExZV01A4MLK05ROISNUDVJQ1T9H" hidden="1">#REF!</definedName>
    <definedName name="BExZV8FEJZ9PH50W0TX9NS2BMWHP" hidden="1">#REF!</definedName>
    <definedName name="BExZVI5ZCKWWVX8YB9C9XSLIWMO0" hidden="1">#REF!</definedName>
    <definedName name="BExZVMD04AWGRW89J3JRFTQHO09L" hidden="1">#REF!</definedName>
    <definedName name="BExZVMIHLOM9I5NX6256QJW18OSW" hidden="1">#REF!</definedName>
    <definedName name="BExZW6QPLD8LO3MT3M2K30BRWMDD" hidden="1">Addn #REF!</definedName>
    <definedName name="BExZWB8JK798ELJ571MPH730R8L2" hidden="1">Addn #REF!</definedName>
    <definedName name="BExZWEJ93EQ1FUVVYP3L2SFU1SES" hidden="1">#REF!</definedName>
    <definedName name="BExZWH31PRFX87GQT9M86PV38P3F" hidden="1">#REF!</definedName>
    <definedName name="BExZWJS41XU85ARM8BAOLKCD6ILN" hidden="1">#REF!</definedName>
    <definedName name="BExZWMXBV8BPWJ3LCUYF7NKKPVOD" hidden="1">Addn #REF!</definedName>
    <definedName name="BExZWQ80O71I7F1G5UX9COF4WU3O" hidden="1">#REF!</definedName>
    <definedName name="BExZWVBG4LWT7YJDS2WQ1OYHGJP9" hidden="1">#REF!</definedName>
    <definedName name="BExZWXF07A2J3SZ1FX5CJHICWGNA" hidden="1">#REF!</definedName>
    <definedName name="BExZX1BADRPOXZ8B2IA7RQMGIX9K" hidden="1">#REF!</definedName>
    <definedName name="BExZX1WTQBMYTAZDZXVJZYS6679J" hidden="1">#REF!</definedName>
    <definedName name="BExZX3400B0YCUXNU78VAU6H2XVG" hidden="1">#REF!</definedName>
    <definedName name="BExZXBCLIFE2KDZIOO0GY0EVCOYJ" hidden="1" xml:space="preserve"> Non-#REF!</definedName>
    <definedName name="BExZY2MHNMJG69CJQF6CLG6X4FGQ" hidden="1">Addn #REF!</definedName>
    <definedName name="BExZYG40JRBKRVAOLNHWXLUGV4I4" hidden="1">#REF!</definedName>
    <definedName name="BExZYGK43YCY8FFGX0V3F7WSQ9X7" hidden="1">#REF!</definedName>
    <definedName name="BExZYTLJPA30ZEL7XLOBQL25QCR9" hidden="1">Addn #REF!</definedName>
    <definedName name="BExZZ06XR7L2B6NK62DRT95GUSPY" hidden="1">Addn #REF!</definedName>
    <definedName name="BExZZRBAKO2KOPKQVO3Q95HZ6DC5" hidden="1">Non #REF!</definedName>
    <definedName name="BExZZWERI7N42T1ZVQ7Z6VGMYDSX" hidden="1">#REF!</definedName>
    <definedName name="BEZ">#REF!</definedName>
    <definedName name="BG_Del" hidden="1">15</definedName>
    <definedName name="BG_Ins" hidden="1">4</definedName>
    <definedName name="BG_Mod" hidden="1">6</definedName>
    <definedName name="bga"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gt" hidden="1">{#N/A,#N/A,FALSE,"Aging Summary";#N/A,#N/A,FALSE,"Ratio Analysis";#N/A,#N/A,FALSE,"Test 120 Day Accts";#N/A,#N/A,FALSE,"Tickmarks"}</definedName>
    <definedName name="bhm"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gv"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ugu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ID">#REF!</definedName>
    <definedName name="BID_100_">#REF!</definedName>
    <definedName name="bid_mid_value">#REF!</definedName>
    <definedName name="bid_mid_value2">#REF!</definedName>
    <definedName name="bid_to_book">#REF!</definedName>
    <definedName name="BidConsotest">#REF!</definedName>
    <definedName name="BidtoBook2">#REF!</definedName>
    <definedName name="Bidvalue">#REF!</definedName>
    <definedName name="bienestar" hidden="1">{#N/A,#N/A,TRUE,"MEMO";#N/A,#N/A,TRUE,"PARAMETROS";#N/A,#N/A,TRUE,"RLI ";#N/A,#N/A,TRUE,"IMPTO.DET.";#N/A,#N/A,TRUE,"FUT-FUNT";#N/A,#N/A,TRUE,"CPI-PATR.";#N/A,#N/A,TRUE,"CM CPI";#N/A,#N/A,TRUE,"PROV";#N/A,#N/A,TRUE,"A FIJO";#N/A,#N/A,TRUE,"LEASING";#N/A,#N/A,TRUE,"VPP";#N/A,#N/A,TRUE,"PPM";#N/A,#N/A,TRUE,"OTROS"}</definedName>
    <definedName name="bi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igExport">#REF!</definedName>
    <definedName name="bilancio">#REF!</definedName>
    <definedName name="BILANFIS">#REF!</definedName>
    <definedName name="bilanz">#REF!</definedName>
    <definedName name="bilfisc">#REF!,#REF!</definedName>
    <definedName name="bilfisc2">#REF!,#REF!</definedName>
    <definedName name="BILLUTL">#REF!</definedName>
    <definedName name="BINT">#REF!</definedName>
    <definedName name="BIVER">#REF!</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LA">#REF!</definedName>
    <definedName name="Black_Hill">#REF!</definedName>
    <definedName name="BlackHill">#REF!</definedName>
    <definedName name="Blank" hidden="1">{"ARK_JURIS_FUEL",#N/A,FALSE,"Ark_Fuel&amp;Rev"}</definedName>
    <definedName name="BLANK_1" hidden="1">{#N/A,#N/A,FALSE,"1998"}</definedName>
    <definedName name="BLANK_2" hidden="1">{#N/A,#N/A,FALSE,"1998"}</definedName>
    <definedName name="BLANK_3" hidden="1">{#N/A,#N/A,FALSE,"1998"}</definedName>
    <definedName name="BLANK_4" hidden="1">{#N/A,#N/A,FALSE,"1998"}</definedName>
    <definedName name="BLANK_5" hidden="1">{#N/A,#N/A,FALSE,"1998"}</definedName>
    <definedName name="BLANK2" hidden="1">{#N/A,#N/A,FALSE,"1998"}</definedName>
    <definedName name="BLANK2_1" hidden="1">{#N/A,#N/A,FALSE,"1998"}</definedName>
    <definedName name="BLANK2_2" hidden="1">{#N/A,#N/A,FALSE,"1998"}</definedName>
    <definedName name="BLANK2_3" hidden="1">{#N/A,#N/A,FALSE,"1998"}</definedName>
    <definedName name="BLANK2_4" hidden="1">{#N/A,#N/A,FALSE,"1998"}</definedName>
    <definedName name="BLANK2_5" hidden="1">{#N/A,#N/A,FALSE,"1998"}</definedName>
    <definedName name="BLANK3" hidden="1">{#N/A,#N/A,FALSE,"1998"}</definedName>
    <definedName name="BLANK3_1" hidden="1">{#N/A,#N/A,FALSE,"1998"}</definedName>
    <definedName name="BLANK3_2" hidden="1">{#N/A,#N/A,FALSE,"1998"}</definedName>
    <definedName name="BLANK3_3" hidden="1">{#N/A,#N/A,FALSE,"1998"}</definedName>
    <definedName name="BLANK3_4" hidden="1">{#N/A,#N/A,FALSE,"1998"}</definedName>
    <definedName name="BLANK3_5" hidden="1">{#N/A,#N/A,FALSE,"1998"}</definedName>
    <definedName name="BLANKTEST" hidden="1">{#N/A,#N/A,FALSE,"1998"}</definedName>
    <definedName name="BLANKTEST_1" hidden="1">{#N/A,#N/A,FALSE,"1998"}</definedName>
    <definedName name="BLANKTEST_2" hidden="1">{#N/A,#N/A,FALSE,"1998"}</definedName>
    <definedName name="BLANKTEST_3" hidden="1">{#N/A,#N/A,FALSE,"1998"}</definedName>
    <definedName name="BLANKTEST_4" hidden="1">{#N/A,#N/A,FALSE,"1998"}</definedName>
    <definedName name="BLANKTEST_5" hidden="1">{#N/A,#N/A,FALSE,"1998"}</definedName>
    <definedName name="BLANKTEST2" hidden="1">{#N/A,#N/A,FALSE,"1998"}</definedName>
    <definedName name="BLANKTEST2_1" hidden="1">{#N/A,#N/A,FALSE,"1998"}</definedName>
    <definedName name="BLANKTEST2_2" hidden="1">{#N/A,#N/A,FALSE,"1998"}</definedName>
    <definedName name="BLANKTEST2_3" hidden="1">{#N/A,#N/A,FALSE,"1998"}</definedName>
    <definedName name="BLANKTEST2_4" hidden="1">{#N/A,#N/A,FALSE,"1998"}</definedName>
    <definedName name="BLANKTEST2_5" hidden="1">{#N/A,#N/A,FALSE,"1998"}</definedName>
    <definedName name="BLANKTEST3" hidden="1">{#N/A,#N/A,FALSE,"1998"}</definedName>
    <definedName name="BLANKTEST3_1" hidden="1">{#N/A,#N/A,FALSE,"1998"}</definedName>
    <definedName name="BLANKTEST3_2" hidden="1">{#N/A,#N/A,FALSE,"1998"}</definedName>
    <definedName name="BLANKTEST3_3" hidden="1">{#N/A,#N/A,FALSE,"1998"}</definedName>
    <definedName name="BLANKTEST3_4" hidden="1">{#N/A,#N/A,FALSE,"1998"}</definedName>
    <definedName name="BLANKTEST3_5" hidden="1">{#N/A,#N/A,FALSE,"1998"}</definedName>
    <definedName name="BLANKTEST4" hidden="1">{#N/A,#N/A,FALSE,"1998"}</definedName>
    <definedName name="BLANKTEST4_1" hidden="1">{#N/A,#N/A,FALSE,"1998"}</definedName>
    <definedName name="BLANKTEST4_2" hidden="1">{#N/A,#N/A,FALSE,"1998"}</definedName>
    <definedName name="BLANKTEST4_3" hidden="1">{#N/A,#N/A,FALSE,"1998"}</definedName>
    <definedName name="BLANKTEST4_4" hidden="1">{#N/A,#N/A,FALSE,"1998"}</definedName>
    <definedName name="BLANKTEST4_5" hidden="1">{#N/A,#N/A,FALSE,"1998"}</definedName>
    <definedName name="BLANKTEST5" hidden="1">{#N/A,#N/A,FALSE,"1998"}</definedName>
    <definedName name="BLANKTEST5_1" hidden="1">{#N/A,#N/A,FALSE,"1998"}</definedName>
    <definedName name="BLANKTEST5_2" hidden="1">{#N/A,#N/A,FALSE,"1998"}</definedName>
    <definedName name="BLANKTEST5_3" hidden="1">{#N/A,#N/A,FALSE,"1998"}</definedName>
    <definedName name="BLANKTEST5_4" hidden="1">{#N/A,#N/A,FALSE,"1998"}</definedName>
    <definedName name="BLANKTEST5_5" hidden="1">{#N/A,#N/A,FALSE,"1998"}</definedName>
    <definedName name="blanktest998" hidden="1">{#N/A,#N/A,FALSE,"1998"}</definedName>
    <definedName name="blanktest998_1" hidden="1">{#N/A,#N/A,FALSE,"1998"}</definedName>
    <definedName name="blanktest998_2" hidden="1">{#N/A,#N/A,FALSE,"1998"}</definedName>
    <definedName name="blanktest998_3" hidden="1">{#N/A,#N/A,FALSE,"1998"}</definedName>
    <definedName name="blanktest998_4" hidden="1">{#N/A,#N/A,FALSE,"1998"}</definedName>
    <definedName name="blanktest998_5" hidden="1">{#N/A,#N/A,FALSE,"1998"}</definedName>
    <definedName name="Blantest999" hidden="1">{#N/A,#N/A,FALSE,"1998"}</definedName>
    <definedName name="Blantest999_1" hidden="1">{#N/A,#N/A,FALSE,"1998"}</definedName>
    <definedName name="Blantest999_2" hidden="1">{#N/A,#N/A,FALSE,"1998"}</definedName>
    <definedName name="Blantest999_3" hidden="1">{#N/A,#N/A,FALSE,"1998"}</definedName>
    <definedName name="Blantest999_4" hidden="1">{#N/A,#N/A,FALSE,"1998"}</definedName>
    <definedName name="Blantest999_5" hidden="1">{#N/A,#N/A,FALSE,"1998"}</definedName>
    <definedName name="Block_1">#REF!</definedName>
    <definedName name="Block_2">#REF!</definedName>
    <definedName name="Block_3">#REF!</definedName>
    <definedName name="Block_4">#REF!</definedName>
    <definedName name="BLOCK1">#REF!</definedName>
    <definedName name="BLPH1" hidden="1">#REF!</definedName>
    <definedName name="BLPH10" hidden="1">#REF!</definedName>
    <definedName name="BLPH10A5">#REF!</definedName>
    <definedName name="BLPH10C5">#REF!</definedName>
    <definedName name="BLPH11" hidden="1">#REF!</definedName>
    <definedName name="BLPH11A5">#REF!</definedName>
    <definedName name="BLPH11C5">#REF!</definedName>
    <definedName name="BLPH12" hidden="1">#REF!</definedName>
    <definedName name="BLPH12A5">#REF!</definedName>
    <definedName name="BLPH12C5">#REF!</definedName>
    <definedName name="BLPH13" hidden="1">#REF!</definedName>
    <definedName name="BLPH13A5">#REF!</definedName>
    <definedName name="BLPH13C5">#REF!</definedName>
    <definedName name="BLPH14" hidden="1">#REF!</definedName>
    <definedName name="BLPH15" hidden="1">#REF!</definedName>
    <definedName name="BLPH15A5">#REF!</definedName>
    <definedName name="BLPH15C5">#REF!</definedName>
    <definedName name="BLPH16" hidden="1">#REF!</definedName>
    <definedName name="BLPH17" hidden="1">#REF!</definedName>
    <definedName name="BLPH17A5">#REF!</definedName>
    <definedName name="BLPH17C5">#REF!</definedName>
    <definedName name="BLPH18" hidden="1">#REF!</definedName>
    <definedName name="BLPH19" hidden="1">#REF!</definedName>
    <definedName name="BLPH1A4">#REF!</definedName>
    <definedName name="BLPH1A5">#REF!</definedName>
    <definedName name="BLPH1A7">#REF!</definedName>
    <definedName name="BLPH1C4">#REF!</definedName>
    <definedName name="BLPH1C5">#REF!</definedName>
    <definedName name="BLPH1C7">#REF!</definedName>
    <definedName name="BLPH1F5">#REF!</definedName>
    <definedName name="BLPH1F7">#REF!</definedName>
    <definedName name="BLPH1H5">#REF!</definedName>
    <definedName name="BLPH1H7">#REF!</definedName>
    <definedName name="BLPH1K7">#REF!</definedName>
    <definedName name="BLPH1M7">#REF!</definedName>
    <definedName name="BLPH2" hidden="1">#REF!</definedName>
    <definedName name="BLPH20" hidden="1">#REF!</definedName>
    <definedName name="BLPH21" hidden="1">#REF!</definedName>
    <definedName name="BLPH22" hidden="1">#REF!</definedName>
    <definedName name="blph225"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2A5">#REF!</definedName>
    <definedName name="BLPH2A7">#REF!</definedName>
    <definedName name="BLPH2C5">#REF!</definedName>
    <definedName name="BLPH2C7">#REF!</definedName>
    <definedName name="BLPH2F7">#REF!</definedName>
    <definedName name="BLPH2H7">#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3A5">#REF!</definedName>
    <definedName name="BLPH3C5">#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5A5">#REF!</definedName>
    <definedName name="BLPH5C5">#REF!</definedName>
    <definedName name="BLPH6" hidden="1">#REF!</definedName>
    <definedName name="BLPH6A5">#REF!</definedName>
    <definedName name="BLPH6C5">#REF!</definedName>
    <definedName name="BLPH7" hidden="1">#REF!</definedName>
    <definedName name="BLPH7A5">#REF!</definedName>
    <definedName name="BLPH7C5">#REF!</definedName>
    <definedName name="BLPH8" hidden="1">#REF!</definedName>
    <definedName name="BLPH8A5">#REF!</definedName>
    <definedName name="BLPH8C5">#REF!</definedName>
    <definedName name="BLPH9" hidden="1">#REF!</definedName>
    <definedName name="BLPH9A5">#REF!</definedName>
    <definedName name="BLPH9C5">#REF!</definedName>
    <definedName name="Blue_Sky__140_MW____asset_sale">#REF!</definedName>
    <definedName name="Blue_Sky__140_MW____asset_sale___group_contingency">#REF!</definedName>
    <definedName name="Blue_Sky__140_MW____BOP">#REF!</definedName>
    <definedName name="Blue_Sky__140_MW____BOP___group_contingency">#REF!</definedName>
    <definedName name="Blue_Sky__60_MW____asset_sale">#REF!</definedName>
    <definedName name="Blue_Sky__60_MW____BOP">#REF!</definedName>
    <definedName name="Blue_Sky__Mesquite_Phase_II_a">#REF!</definedName>
    <definedName name="Blue_Sky__Mesquite_Phase_II_b">#REF!</definedName>
    <definedName name="BM">#REF!</definedName>
    <definedName name="bncnbc" hidden="1">{#N/A,#N/A,FALSE,"Sc_supu";#N/A,#N/A,FALSE,"Sc_indi";#N/A,#N/A,FALSE,"Sc_fluj";#N/A,#N/A,FALSE,"C-Fijos";#N/A,#N/A,FALSE,"Sc_cova";#N/A,#N/A,FALSE,"Sc_inve";#N/A,#N/A,FALSE,"Sc_taca";#N/A,#N/A,FALSE,"Person";#N/A,#N/A,FALSE,"Sc_24me";#N/A,#N/A,FALSE,"Cap_trabaj"}</definedName>
    <definedName name="BNE_MESSAGES_HIDDEN" hidden="1">#REF!</definedName>
    <definedName name="bnmbm" hidden="1">{#N/A,#N/A,TRUE,"Main Issues";#N/A,#N/A,TRUE,"Income statement ($)"}</definedName>
    <definedName name="BOB">#REF!</definedName>
    <definedName name="bobi">#REF!</definedName>
    <definedName name="boby">#REF!</definedName>
    <definedName name="Boiler_and_Transport_Line_Costs_per_Year">#REF!</definedName>
    <definedName name="Bolivia">#REF!</definedName>
    <definedName name="BoliviaExch">#REF!</definedName>
    <definedName name="BoliviaGDP">#REF!</definedName>
    <definedName name="Bond_Fronting_Fee_Rate">#REF!</definedName>
    <definedName name="Bond_LC_Fee_Rate">#REF!</definedName>
    <definedName name="Bond_LOC_Amount">#REF!</definedName>
    <definedName name="Bond_Remark_Fee_Rate">#REF!</definedName>
    <definedName name="bonds" hidden="1">#REF!</definedName>
    <definedName name="Bonds.Balances.BOD">#REF!</definedName>
    <definedName name="Bonds.Total.Balance">#REF!</definedName>
    <definedName name="BONFICATION">#REF!</definedName>
    <definedName name="bonif1" hidden="1">{#N/A,#N/A,TRUE,"B (2)";#N/A,#N/A,TRUE,"B (2)"}</definedName>
    <definedName name="bonif2" hidden="1">{#N/A,#N/A,TRUE,"B (2)";#N/A,#N/A,TRUE,"B (2)"}</definedName>
    <definedName name="bonif3" hidden="1">{#N/A,#N/A,TRUE,"B (2)";#N/A,#N/A,TRUE,"B (2)"}</definedName>
    <definedName name="bonigiol" hidden="1">{#N/A,#N/A,FALSE,"SINTESI GESTIONALE";#N/A,#N/A,FALSE,"all.1 - LAVORO";#N/A,#N/A,FALSE,"all. 2 - SPESE AMM.TIVE";#N/A,#N/A,FALSE," SINTESI CIVILISTICO";#N/A,#N/A,FALSE,"Commerciale"}</definedName>
    <definedName name="BonusDepreciation">#REF!</definedName>
    <definedName name="BonusDeprIn">#REF!</definedName>
    <definedName name="BonusPctofFixed">#REF!</definedName>
    <definedName name="BonusRateTable">#REF!</definedName>
    <definedName name="Book_Cost">#REF!</definedName>
    <definedName name="Book_Depreciation">#REF!</definedName>
    <definedName name="Book_Net_Income">#REF!</definedName>
    <definedName name="BOOK_VALUE">#REF!</definedName>
    <definedName name="BookIncomePercentage">#REF!</definedName>
    <definedName name="BookOnly">#REF!</definedName>
    <definedName name="Books_List">#REF!</definedName>
    <definedName name="Books_P">#REF!</definedName>
    <definedName name="Books_P_List">#REF!</definedName>
    <definedName name="Books_R">#REF!</definedName>
    <definedName name="Books_R_List">#REF!</definedName>
    <definedName name="BookTaxBasisRatio">#REF!</definedName>
    <definedName name="BOP_Eng_CMA">#REF!</definedName>
    <definedName name="BOPtax" hidden="1">#REF!</definedName>
    <definedName name="BOPtax1" hidden="1">#REF!</definedName>
    <definedName name="BORDER_DEAL_FLO">#REF!</definedName>
    <definedName name="BORDER_LEASES">#REF!</definedName>
    <definedName name="BorderLeaseSum">#REF!</definedName>
    <definedName name="BORROWER">#REF!</definedName>
    <definedName name="Borrowings">#REF!</definedName>
    <definedName name="Botswana">#REF!</definedName>
    <definedName name="BotswanaExch">#REF!</definedName>
    <definedName name="BotswanaGDP">#REF!</definedName>
    <definedName name="BOXES">#REF!</definedName>
    <definedName name="BOYAccount">#REF!</definedName>
    <definedName name="BOYBalance">#REF!</definedName>
    <definedName name="BOYBalanceEmpireOnly">#REF!</definedName>
    <definedName name="BOYBalanceGLALG">#REF!</definedName>
    <definedName name="bp" hidden="1">{#N/A,#N/A,FALSE,"voz corporativa";#N/A,#N/A,FALSE,"Transmisión de datos";#N/A,#N/A,FALSE,"Videoconferencia";#N/A,#N/A,FALSE,"Correo electrónico";#N/A,#N/A,FALSE,"Correo de voz";#N/A,#N/A,FALSE,"Megafax";#N/A,#N/A,FALSE,"Edi";#N/A,#N/A,FALSE,"Internet";#N/A,#N/A,FALSE,"VSAT";#N/A,#N/A,FALSE,"ing ult. milla"}</definedName>
    <definedName name="BPAfterTaxCostofDebt">#REF!</definedName>
    <definedName name="BPChoose">#REF!</definedName>
    <definedName name="BPContingencyIn">#REF!</definedName>
    <definedName name="BPEquity">#REF!</definedName>
    <definedName name="BpGrowthRate">#REF!</definedName>
    <definedName name="BPOverheadIn">#REF!</definedName>
    <definedName name="BPPreTaxCostofDebt">#REF!</definedName>
    <definedName name="BPPricingCaseIn">#REF!</definedName>
    <definedName name="BPWIIn">#REF!</definedName>
    <definedName name="Branch">#REF!</definedName>
    <definedName name="Brazil">#REF!</definedName>
    <definedName name="BrazilExch">#REF!</definedName>
    <definedName name="BrazilGDP">#REF!</definedName>
    <definedName name="BRcheck">#REF!</definedName>
    <definedName name="BridgeCommFeeAmount">#REF!</definedName>
    <definedName name="BriefSections1">#REF!</definedName>
    <definedName name="BriefSections10">#REF!</definedName>
    <definedName name="BriefSections11">#REF!</definedName>
    <definedName name="BriefSections12">#REF!</definedName>
    <definedName name="BriefSections13">#REF!</definedName>
    <definedName name="BriefSections14">#REF!</definedName>
    <definedName name="BriefSections15">#REF!</definedName>
    <definedName name="BriefSections16">#REF!</definedName>
    <definedName name="BriefSections17">#REF!</definedName>
    <definedName name="BriefSections18">#REF!</definedName>
    <definedName name="BriefSections19">#REF!</definedName>
    <definedName name="BriefSections2">#REF!</definedName>
    <definedName name="BriefSections20">#REF!</definedName>
    <definedName name="BriefSections21">#REF!</definedName>
    <definedName name="BriefSections22">#REF!</definedName>
    <definedName name="BriefSections23">#REF!</definedName>
    <definedName name="BriefSections24">#REF!</definedName>
    <definedName name="BriefSections25">#REF!</definedName>
    <definedName name="BriefSections26">#REF!</definedName>
    <definedName name="BriefSections27">#REF!</definedName>
    <definedName name="BriefSections28">#REF!</definedName>
    <definedName name="BriefSections29">#REF!</definedName>
    <definedName name="BriefSections3">#REF!</definedName>
    <definedName name="BriefSections30">#REF!</definedName>
    <definedName name="BriefSections31">#REF!</definedName>
    <definedName name="BriefSections32">#REF!</definedName>
    <definedName name="BriefSections33">#REF!</definedName>
    <definedName name="BriefSections34">#REF!</definedName>
    <definedName name="BriefSections35">#REF!</definedName>
    <definedName name="BriefSections36">#REF!</definedName>
    <definedName name="BriefSections37">#REF!</definedName>
    <definedName name="BriefSections38">#REF!</definedName>
    <definedName name="BriefSections39">#REF!</definedName>
    <definedName name="BriefSections4">#REF!</definedName>
    <definedName name="BriefSections40">#REF!</definedName>
    <definedName name="BriefSections5">#REF!</definedName>
    <definedName name="BriefSections6">#REF!</definedName>
    <definedName name="BriefSections7">#REF!</definedName>
    <definedName name="BriefSections8">#REF!</definedName>
    <definedName name="BriefSections9">#REF!</definedName>
    <definedName name="BriefSwitch">#REF!</definedName>
    <definedName name="BROOKS_BGT">#REF!</definedName>
    <definedName name="BROOKS_PYBK">#REF!</definedName>
    <definedName name="BROOKS_PYPF">#REF!</definedName>
    <definedName name="BROWN_BGT">#REF!</definedName>
    <definedName name="BROWN_PYBK">#REF!</definedName>
    <definedName name="BROWN_PYPF">#REF!</definedName>
    <definedName name="BRUNSWICK">#REF!</definedName>
    <definedName name="BS">#REF!</definedName>
    <definedName name="BS__ASSETS">#REF!</definedName>
    <definedName name="bs__equities">#REF!</definedName>
    <definedName name="bs_2">#REF!</definedName>
    <definedName name="BS_ASSETS_INPUT">#REF!</definedName>
    <definedName name="BS_Forecast">#REF!</definedName>
    <definedName name="BS_LIAB_INPUT">#REF!</definedName>
    <definedName name="bsc">#REF!</definedName>
    <definedName name="bscc">#REF!</definedName>
    <definedName name="bscp">#REF!</definedName>
    <definedName name="Bscrptold" hidden="1">{#N/A,#N/A,FALSE,"Valuation";#N/A,#N/A,FALSE,"Inputs";#N/A,#N/A,FALSE,"Financial Statements";#N/A,#N/A,FALSE,"MLP Impact";#N/A,#N/A,FALSE,"Revenues"}</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sp">#REF!</definedName>
    <definedName name="BSQ">#REF!</definedName>
    <definedName name="BSY">#REF!</definedName>
    <definedName name="BTER_CA_REV">#REF!</definedName>
    <definedName name="BTER_FPC_REV">#REF!</definedName>
    <definedName name="BTER_NV_REV">#REF!</definedName>
    <definedName name="BTGR_CA_REV">#REF!</definedName>
    <definedName name="BTGR_FPC_REV">#REF!</definedName>
    <definedName name="BTGR_NV_REV">#REF!</definedName>
    <definedName name="BTGR_WTR_REV">#REF!</definedName>
    <definedName name="BTL_Cons">#REF!</definedName>
    <definedName name="BTL_EDE">#REF!</definedName>
    <definedName name="BTL_EDG">#REF!</definedName>
    <definedName name="BTU">#REF!</definedName>
    <definedName name="bu">#REF!</definedName>
    <definedName name="Buckets">#REF!</definedName>
    <definedName name="BUDC">#REF!</definedName>
    <definedName name="BudEndPer">#REF!</definedName>
    <definedName name="BudEnter">#REF!</definedName>
    <definedName name="budget">#REF!</definedName>
    <definedName name="Budget_FY07_cont.__remove_Hacksta">#REF!</definedName>
    <definedName name="budget_only">#REF!</definedName>
    <definedName name="Budget_Stat_t1">#REF!</definedName>
    <definedName name="Budget_Stat_t10">#REF!</definedName>
    <definedName name="Budget_Stat_t11">#REF!</definedName>
    <definedName name="Budget_Stat_t12">#REF!</definedName>
    <definedName name="Budget_Stat_t13">#REF!</definedName>
    <definedName name="Budget_Stat_t14">#REF!</definedName>
    <definedName name="Budget_Stat_t15">#REF!</definedName>
    <definedName name="Budget_Stat_t16">#REF!</definedName>
    <definedName name="Budget_Stat_t17">#REF!</definedName>
    <definedName name="Budget_Stat_t18">#REF!</definedName>
    <definedName name="Budget_Stat_t19">#REF!</definedName>
    <definedName name="Budget_Stat_t2">#REF!</definedName>
    <definedName name="Budget_Stat_t20">#REF!</definedName>
    <definedName name="Budget_Stat_t21">#REF!</definedName>
    <definedName name="Budget_Stat_t22">#REF!</definedName>
    <definedName name="Budget_Stat_t23">#REF!</definedName>
    <definedName name="Budget_Stat_t24">#REF!</definedName>
    <definedName name="Budget_Stat_t25">#REF!</definedName>
    <definedName name="Budget_Stat_t26">#REF!</definedName>
    <definedName name="Budget_Stat_t27">#REF!</definedName>
    <definedName name="Budget_Stat_t28">#REF!</definedName>
    <definedName name="Budget_Stat_t29">#REF!</definedName>
    <definedName name="Budget_Stat_t3">#REF!</definedName>
    <definedName name="Budget_Stat_t30">#REF!</definedName>
    <definedName name="Budget_Stat_t31">#REF!</definedName>
    <definedName name="Budget_Stat_t32">#REF!</definedName>
    <definedName name="Budget_Stat_t33">#REF!</definedName>
    <definedName name="Budget_Stat_t34">#REF!</definedName>
    <definedName name="Budget_Stat_t35">#REF!</definedName>
    <definedName name="Budget_Stat_t36">#REF!</definedName>
    <definedName name="Budget_Stat_t37">#REF!</definedName>
    <definedName name="Budget_Stat_t38">#REF!</definedName>
    <definedName name="Budget_Stat_t39">#REF!</definedName>
    <definedName name="Budget_Stat_t4">#REF!</definedName>
    <definedName name="Budget_Stat_t40">#REF!</definedName>
    <definedName name="Budget_Stat_t5">#REF!</definedName>
    <definedName name="Budget_Stat_t6">#REF!</definedName>
    <definedName name="Budget_Stat_t7">#REF!</definedName>
    <definedName name="Budget_Stat_t8">#REF!</definedName>
    <definedName name="Budget_Stat_t9">#REF!</definedName>
    <definedName name="BudgetTable">#REF!</definedName>
    <definedName name="BUDN">#REF!</definedName>
    <definedName name="BUDO">#REF!</definedName>
    <definedName name="BudStartPer">#REF!</definedName>
    <definedName name="build">#REF!</definedName>
    <definedName name="BUILD_AREA">#REF!</definedName>
    <definedName name="BUILD_IN_COMPLX">#REF!</definedName>
    <definedName name="BUILD_RESVAL">#REF!</definedName>
    <definedName name="BUILD_UNITS">#REF!</definedName>
    <definedName name="BUILD_VALUER">#REF!</definedName>
    <definedName name="Builders_Risk">#REF!</definedName>
    <definedName name="Buildings">#REF!</definedName>
    <definedName name="Bulgaria">#REF!</definedName>
    <definedName name="BulgariaExch">#REF!</definedName>
    <definedName name="BulgariaGDP">#REF!</definedName>
    <definedName name="bun">#REF!</definedName>
    <definedName name="bund2003">#REF!</definedName>
    <definedName name="bund2003b">#REF!</definedName>
    <definedName name="bund2003i">#REF!</definedName>
    <definedName name="bund2004">#REF!</definedName>
    <definedName name="bund2004b">#REF!</definedName>
    <definedName name="bund2004i">#REF!</definedName>
    <definedName name="bund2005">#REF!</definedName>
    <definedName name="bund2005b">#REF!</definedName>
    <definedName name="bund2005i">#REF!</definedName>
    <definedName name="bundpro">#REF!</definedName>
    <definedName name="bundprob">#REF!</definedName>
    <definedName name="bureau_imp">#REF!</definedName>
    <definedName name="BUREAU_IMPOSITION">#REF!</definedName>
    <definedName name="BUs">#REF!</definedName>
    <definedName name="BusinessUnits">#REF!</definedName>
    <definedName name="BUSPROP">#N/A</definedName>
    <definedName name="bustbl">#REF!</definedName>
    <definedName name="BUSUNIT">#REF!</definedName>
    <definedName name="BUSUNIT2">#REF!</definedName>
    <definedName name="BusUnits">#REF!</definedName>
    <definedName name="BUTLER">#REF!</definedName>
    <definedName name="Button_4">"Takeover_Building_Set_Up_List"</definedName>
    <definedName name="Button_5">"Takeover_Building_Set_Up_List1"</definedName>
    <definedName name="button_area_1">#REF!</definedName>
    <definedName name="Buttress" hidden="1">{#N/A,#N/A,FALSE,"COVER";#N/A,#N/A,FALSE,"BALANCE";#N/A,#N/A,FALSE,"P&amp;L";#N/A,#N/A,FALSE,"NOTES";#N/A,#N/A,FALSE,"ROI";#N/A,#N/A,FALSE,"EPR &amp; UEPR";#N/A,#N/A,FALSE,"DEFREIN-UEPR";#N/A,#N/A,FALSE,"ACCRUED EXPENSES";#N/A,#N/A,FALSE,"PREPAIDS";#N/A,#N/A,FALSE,"OVAL&amp;S.WK1";#N/A,#N/A,FALSE,"Maximum Dividend"}</definedName>
    <definedName name="BUV">#REF!</definedName>
    <definedName name="bv">#REF!</definedName>
    <definedName name="bv_632">#REF!</definedName>
    <definedName name="BV_653">#REF!</definedName>
    <definedName name="BV_654">#REF!</definedName>
    <definedName name="BV_656">#REF!</definedName>
    <definedName name="BV_658">#REF!</definedName>
    <definedName name="bv_659">#REF!</definedName>
    <definedName name="BV_665">#REF!</definedName>
    <definedName name="BV_668">#REF!</definedName>
    <definedName name="BV_669">#REF!</definedName>
    <definedName name="BV_670">#REF!</definedName>
    <definedName name="BV_671">#REF!</definedName>
    <definedName name="BV_673">#REF!</definedName>
    <definedName name="BV_681">#REF!</definedName>
    <definedName name="BV_686">#REF!</definedName>
    <definedName name="BV_764">#REF!</definedName>
    <definedName name="BV_769">#REF!</definedName>
    <definedName name="BV_819">#REF!</definedName>
    <definedName name="BV_822">#REF!</definedName>
    <definedName name="BV_836">#REF!</definedName>
    <definedName name="BV_864">#REF!</definedName>
    <definedName name="BV_865">#REF!</definedName>
    <definedName name="Bvdesc">#REF!</definedName>
    <definedName name="bvjhm"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bvnmn" hidden="1">{#N/A,#N/A,FALSE,"Tapa";#N/A,#N/A,FALSE,"Comenta";#N/A,#N/A,FALSE,"Rota";#N/A,#N/A,FALSE,"Proy_tesor.";#N/A,#N/A,FALSE,"Personal";#N/A,#N/A,FALSE,"Técnica";#N/A,#N/A,FALSE,"R_Ind.";#N/A,#N/A,FALSE,"R_Fin.";#N/A,#N/A,FALSE,"Gtos.(1)";#N/A,#N/A,FALSE,"Gtos.(2)";#N/A,#N/A,FALSE,"Gtos.(3)"}</definedName>
    <definedName name="ByClient">#REF!</definedName>
    <definedName name="ByKunde">#REF!</definedName>
    <definedName name="Ç" hidden="1">{"Base_Ppto",#N/A,FALSE,"Hoja Principal";"Gastos_por_Concepto",#N/A,FALSE,"Hoja Principal"}</definedName>
    <definedName name="c.LTMYear" hidden="1">#REF!</definedName>
    <definedName name="C_">#REF!</definedName>
    <definedName name="C_CWIP_DIST_CA">#REF!</definedName>
    <definedName name="C_CWIP_DIST_E">#REF!</definedName>
    <definedName name="C_CWIP_GENL_CA">#REF!</definedName>
    <definedName name="C_CWIP_GENL_E">#REF!</definedName>
    <definedName name="C_CWIP_PROD_CA">#REF!</definedName>
    <definedName name="C_CWIP_PROD_E">#REF!</definedName>
    <definedName name="C_CWIP_TRAN_CA">#REF!</definedName>
    <definedName name="C_CWIP_TRAN_E">#REF!</definedName>
    <definedName name="C_F_OTHER_INVES">#REF!</definedName>
    <definedName name="C_LDIESEL">#REF!</definedName>
    <definedName name="C_LFUELOIL">#REF!</definedName>
    <definedName name="c_tax">#REF!</definedName>
    <definedName name="Ca">#REF!</definedName>
    <definedName name="CAA1_EL_CUST">#REF!</definedName>
    <definedName name="CAA2_EL_CUST">#REF!</definedName>
    <definedName name="CAA3_EL_CUST">#REF!</definedName>
    <definedName name="Cabel_master">#REF!</definedName>
    <definedName name="Cable101" hidden="1">#REF!</definedName>
    <definedName name="Cable1010" hidden="1">#REF!</definedName>
    <definedName name="Cable1011" hidden="1">#REF!</definedName>
    <definedName name="Cable102" hidden="1">#REF!</definedName>
    <definedName name="Cable103" hidden="1">#REF!</definedName>
    <definedName name="Cable104" hidden="1">#REF!</definedName>
    <definedName name="Cable105" hidden="1">#REF!</definedName>
    <definedName name="Cable106" hidden="1">#REF!</definedName>
    <definedName name="Cable107" hidden="1">#REF!</definedName>
    <definedName name="Cable108" hidden="1">#REF!</definedName>
    <definedName name="Cable109" hidden="1">#REF!</definedName>
    <definedName name="Cable11" hidden="1">#REF!</definedName>
    <definedName name="Cable110" hidden="1">#REF!</definedName>
    <definedName name="Cable111" hidden="1">#REF!</definedName>
    <definedName name="Cable12" hidden="1">#REF!</definedName>
    <definedName name="Cable13" hidden="1">#REF!</definedName>
    <definedName name="Cable14" hidden="1">#REF!</definedName>
    <definedName name="Cable15" hidden="1">#REF!</definedName>
    <definedName name="Cable16" hidden="1">#REF!</definedName>
    <definedName name="Cable17" hidden="1">#REF!</definedName>
    <definedName name="Cable18" hidden="1">#REF!</definedName>
    <definedName name="Cable19" hidden="1">#REF!</definedName>
    <definedName name="Cable41" hidden="1">#REF!</definedName>
    <definedName name="Cable410" hidden="1">#REF!</definedName>
    <definedName name="Cable411" hidden="1">#REF!</definedName>
    <definedName name="Cable42" hidden="1">#REF!</definedName>
    <definedName name="Cable43" hidden="1">#REF!</definedName>
    <definedName name="Cable44" hidden="1">#REF!</definedName>
    <definedName name="Cable45" hidden="1">#REF!</definedName>
    <definedName name="Cable46" hidden="1">#REF!</definedName>
    <definedName name="Cable47" hidden="1">#REF!</definedName>
    <definedName name="Cable48" hidden="1">#REF!</definedName>
    <definedName name="Cable49" hidden="1">#REF!</definedName>
    <definedName name="Cable51" hidden="1">#REF!</definedName>
    <definedName name="Cable510" hidden="1">#REF!</definedName>
    <definedName name="Cable511" hidden="1">#REF!</definedName>
    <definedName name="Cable52" hidden="1">#REF!</definedName>
    <definedName name="Cable53" hidden="1">#REF!</definedName>
    <definedName name="Cable54" hidden="1">#REF!</definedName>
    <definedName name="Cable55" hidden="1">#REF!</definedName>
    <definedName name="Cable56" hidden="1">#REF!</definedName>
    <definedName name="Cable57" hidden="1">#REF!</definedName>
    <definedName name="Cable58" hidden="1">#REF!</definedName>
    <definedName name="Cable59" hidden="1">#REF!</definedName>
    <definedName name="Cable71" hidden="1">#REF!</definedName>
    <definedName name="Cable710" hidden="1">#REF!</definedName>
    <definedName name="Cable711" hidden="1">#REF!</definedName>
    <definedName name="Cable72" hidden="1">#REF!</definedName>
    <definedName name="Cable73" hidden="1">#REF!</definedName>
    <definedName name="Cable74" hidden="1">#REF!</definedName>
    <definedName name="Cable75" hidden="1">#REF!</definedName>
    <definedName name="Cable76" hidden="1">#REF!</definedName>
    <definedName name="Cable77" hidden="1">#REF!</definedName>
    <definedName name="Cable78" hidden="1">#REF!</definedName>
    <definedName name="Cable79" hidden="1">#REF!</definedName>
    <definedName name="CABOSEC">#REF!</definedName>
    <definedName name="CABOTO_PREC" hidden="1">{#N/A,#N/A,FALSE,"SINTESI GESTIONALE";#N/A,#N/A,FALSE,"all.1 - LAVORO";#N/A,#N/A,FALSE,"all. 2 - SPESE AMM.TIVE";#N/A,#N/A,FALSE," SINTESI CIVILISTICO";#N/A,#N/A,FALSE,"Commerciale"}</definedName>
    <definedName name="CABOUSA">#REF!</definedName>
    <definedName name="CAD">#REF!</definedName>
    <definedName name="CADSTD">#REF!</definedName>
    <definedName name="cai">#REF!</definedName>
    <definedName name="cal_B">#REF!</definedName>
    <definedName name="calc">1</definedName>
    <definedName name="CALCULOS" hidden="1">{#N/A,#N/A,FALSE,"Aging Summary";#N/A,#N/A,FALSE,"Ratio Analysis";#N/A,#N/A,FALSE,"Test 120 Day Accts";#N/A,#N/A,FALSE,"Tickmarks"}</definedName>
    <definedName name="Call_Date">#REF!</definedName>
    <definedName name="Callagheen">#REF!</definedName>
    <definedName name="cambio">#REF!</definedName>
    <definedName name="cameter">#REF!</definedName>
    <definedName name="Can">#REF!</definedName>
    <definedName name="Can_BS">#REF!</definedName>
    <definedName name="Can_Budget">#REF!</definedName>
    <definedName name="Can_Budget_YTD">#REF!</definedName>
    <definedName name="can_hdcount">#REF!</definedName>
    <definedName name="Can_Prior_Yr">#REF!</definedName>
    <definedName name="Can_Prior_Yr_YTD">#REF!</definedName>
    <definedName name="Can_YTD">#REF!</definedName>
    <definedName name="Canada">#REF!</definedName>
    <definedName name="CanadaExch">#REF!</definedName>
    <definedName name="CanadaGDP">#REF!</definedName>
    <definedName name="CAOLS_EL_CUST">#REF!</definedName>
    <definedName name="CAP">#REF!</definedName>
    <definedName name="CAP_">#REF!</definedName>
    <definedName name="cap_fac">#REF!</definedName>
    <definedName name="cap_fact_sens">#REF!</definedName>
    <definedName name="cap_interest">#REF!</definedName>
    <definedName name="Cap_Rate">#REF!</definedName>
    <definedName name="Cap_Soc.">#REF!</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A_EL_CUST">#REF!</definedName>
    <definedName name="Capacity">#REF!</definedName>
    <definedName name="Capacity_Factor">#REF!</definedName>
    <definedName name="Capacity1">#REF!</definedName>
    <definedName name="Capacity1_2002">#REF!</definedName>
    <definedName name="Capacity1_2003">#REF!</definedName>
    <definedName name="Capacity1toCorpus">#REF!</definedName>
    <definedName name="Capacity2">#REF!</definedName>
    <definedName name="Capacity2_2002">#REF!</definedName>
    <definedName name="Capacity2_2003">#REF!</definedName>
    <definedName name="Capacity3">#REF!</definedName>
    <definedName name="Capacity3_2002">#REF!</definedName>
    <definedName name="Capacity3_2003">#REF!</definedName>
    <definedName name="Capacity4">#REF!</definedName>
    <definedName name="Capacity4_2002">#REF!</definedName>
    <definedName name="Capacity4_2003">#REF!</definedName>
    <definedName name="CapacityAD">#REF!</definedName>
    <definedName name="CapacityAD_2002">#REF!</definedName>
    <definedName name="CapacityAD_2003">#REF!</definedName>
    <definedName name="CapacityKR_2002">#REF!</definedName>
    <definedName name="CapacityKR_2003">#REF!</definedName>
    <definedName name="CapacityOwnership">#REF!</definedName>
    <definedName name="CapacityPriceSensitivityIn">#REF!</definedName>
    <definedName name="CapacitySensitivityIn">#REF!</definedName>
    <definedName name="CapacityTotal">#REF!</definedName>
    <definedName name="CapacityTotal2002">#REF!</definedName>
    <definedName name="CapacityTotal2003">#REF!</definedName>
    <definedName name="CapAct">#REF!</definedName>
    <definedName name="CapBud">#REF!</definedName>
    <definedName name="CAPercent">#REF!</definedName>
    <definedName name="CAPEX">#REF!</definedName>
    <definedName name="capex_finance">#REF!</definedName>
    <definedName name="CAPEX_NEEDS">#REF!</definedName>
    <definedName name="CAPEX_PURCHASES">#REF!</definedName>
    <definedName name="CAPEX_QTR0">#REF!</definedName>
    <definedName name="CAPEX_QTR1">#REF!</definedName>
    <definedName name="CAPEX_QTR10">#REF!</definedName>
    <definedName name="CAPEX_QTR11">#REF!</definedName>
    <definedName name="CAPEX_QTR12">#REF!</definedName>
    <definedName name="CAPEX_QTR13">#REF!</definedName>
    <definedName name="CAPEX_QTR14">#REF!</definedName>
    <definedName name="CAPEX_QTR15">#REF!</definedName>
    <definedName name="CAPEX_QTR16">#REF!</definedName>
    <definedName name="CAPEX_QTR17">#REF!</definedName>
    <definedName name="CAPEX_QTR18">#REF!</definedName>
    <definedName name="CAPEX_QTR19">#REF!</definedName>
    <definedName name="CAPEX_QTR2">#REF!</definedName>
    <definedName name="CAPEX_QTR20">#REF!</definedName>
    <definedName name="CAPEX_QTR21">#REF!</definedName>
    <definedName name="CAPEX_QTR22">#REF!</definedName>
    <definedName name="CAPEX_QTR23">#REF!</definedName>
    <definedName name="CAPEX_QTR24">#REF!</definedName>
    <definedName name="CAPEX_QTR25">#REF!</definedName>
    <definedName name="CAPEX_QTR26">#REF!</definedName>
    <definedName name="CAPEX_QTR27">#REF!</definedName>
    <definedName name="CAPEX_QTR28">#REF!</definedName>
    <definedName name="CAPEX_QTR3">#REF!</definedName>
    <definedName name="CAPEX_QTR4">#REF!</definedName>
    <definedName name="CAPEX_QTR5">#REF!</definedName>
    <definedName name="CAPEX_QTR6">#REF!</definedName>
    <definedName name="CAPEX_QTR7">#REF!</definedName>
    <definedName name="CAPEX_QTR8">#REF!</definedName>
    <definedName name="CAPEX_QTR9">#REF!</definedName>
    <definedName name="CAPEX_SUMMARY">#REF!</definedName>
    <definedName name="Capex2">#REF!</definedName>
    <definedName name="Capex3">#REF!</definedName>
    <definedName name="CapexDevelopmentIn">#REF!</definedName>
    <definedName name="CapexDevelopmentMoney">#REF!</definedName>
    <definedName name="CapexDevelopmentMonthly">#REF!</definedName>
    <definedName name="CapexEPCIn">#REF!</definedName>
    <definedName name="CapexEPCMoney">#REF!</definedName>
    <definedName name="CapexEPCMonthly">#REF!</definedName>
    <definedName name="CapexIDCMoney">#REF!</definedName>
    <definedName name="CapexMX">#REF!</definedName>
    <definedName name="CapexMXmonthly">#REF!</definedName>
    <definedName name="CapexSoftCostsIn">#REF!</definedName>
    <definedName name="CapexSoftCostsMoney">#REF!</definedName>
    <definedName name="CapexSoftCostsMonthly">#REF!</definedName>
    <definedName name="CapexTotalMoney">#REF!</definedName>
    <definedName name="CapGainTaxRate">#REF!</definedName>
    <definedName name="CAPITAL">#REF!</definedName>
    <definedName name="Capital_Charge_Current">#REF!</definedName>
    <definedName name="Capital_Structure_Interest_Rate">#REF!</definedName>
    <definedName name="Capitale_circolante">#REF!</definedName>
    <definedName name="CapitalGain">#REF!</definedName>
    <definedName name="Capitalized_Amount">#REF!</definedName>
    <definedName name="CapitalizedMeals">#REF!</definedName>
    <definedName name="CapitalSensitivityIn">#REF!</definedName>
    <definedName name="CAPLINE">#REF!</definedName>
    <definedName name="CapRate">#REF!</definedName>
    <definedName name="CAPRESERVE">#REF!</definedName>
    <definedName name="captax">#REF!</definedName>
    <definedName name="CaqpacityKR">#REF!</definedName>
    <definedName name="CareBridgeEnd">#REF!</definedName>
    <definedName name="CareBridgeStart">#REF!</definedName>
    <definedName name="CARES_EL_CUST">#REF!</definedName>
    <definedName name="Cark_Currency_Translation_on_Investment">#REF!</definedName>
    <definedName name="CARLA" hidden="1">{#N/A,#N/A,FALSE,"PERSONAL";#N/A,#N/A,FALSE,"explotación";#N/A,#N/A,FALSE,"generales"}</definedName>
    <definedName name="CARLA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CARLO12" hidden="1">{"Area1",#N/A,TRUE,"Obiettivo";"Area2",#N/A,TRUE,"Dati per Direzione"}</definedName>
    <definedName name="CARLO13" hidden="1">{"Area1",#N/A,TRUE,"Obiettivo";"Area2",#N/A,TRUE,"Dati per Direzione"}</definedName>
    <definedName name="Carriere_Martin">#REF!</definedName>
    <definedName name="CarthageDiscount">#REF!</definedName>
    <definedName name="Casa_Stock" hidden="1">{#N/A,#N/A,FALSE,"RLI";#N/A,#N/A,FALSE,"Provisión impto. renta";#N/A,#N/A,FALSE,"C-M Patrimonio";#N/A,#N/A,FALSE,"Inv.EERR";#N/A,#N/A,FALSE,"Activo Fijo";#N/A,#N/A,FALSE,"Remodelaciones";#N/A,#N/A,FALSE,"Provisión vacaciones";#N/A,#N/A,FALSE,"Impuesto  diferido"}</definedName>
    <definedName name="case">#REF!</definedName>
    <definedName name="Case_1_Data">#REF!</definedName>
    <definedName name="Case_2_Data">#REF!</definedName>
    <definedName name="Case_3_Data">#REF!</definedName>
    <definedName name="Case_4_Data">#REF!</definedName>
    <definedName name="Case_5_Data">#REF!</definedName>
    <definedName name="Case_6_Data">#REF!</definedName>
    <definedName name="Case_7_Data">#REF!</definedName>
    <definedName name="Case_Name_1">#REF!</definedName>
    <definedName name="Case_Name_2">#REF!</definedName>
    <definedName name="Case_Name_3">#REF!</definedName>
    <definedName name="Case_Name_4">#REF!</definedName>
    <definedName name="Case_Name_5">#REF!</definedName>
    <definedName name="Case_Name_6">#REF!</definedName>
    <definedName name="Case_Name_7">#REF!</definedName>
    <definedName name="Case1q">#REF!</definedName>
    <definedName name="CaseAvailability">#REF!</definedName>
    <definedName name="CaseCostFixed">#REF!</definedName>
    <definedName name="CaseCostVariable">#REF!</definedName>
    <definedName name="CaseFuelPrice">#REF!</definedName>
    <definedName name="CaseHR">#REF!</definedName>
    <definedName name="CaseModuleWidth">#REF!</definedName>
    <definedName name="CaseName">#REF!</definedName>
    <definedName name="CaseNo.">#REF!</definedName>
    <definedName name="CasePriceCapacity">#REF!</definedName>
    <definedName name="CasePriceEnergy">#REF!</definedName>
    <definedName name="CASH">#REF!</definedName>
    <definedName name="cash_flow">#REF!</definedName>
    <definedName name="Cash_Flow_Stmt">#REF!</definedName>
    <definedName name="cash_flow1">#REF!</definedName>
    <definedName name="cash_flow2">#REF!</definedName>
    <definedName name="Cash_Flows_Worksheet">#REF!</definedName>
    <definedName name="CASH1">#REF!</definedName>
    <definedName name="cash2">#REF!</definedName>
    <definedName name="CashFlip">#REF!</definedName>
    <definedName name="cashflipdate">#REF!</definedName>
    <definedName name="cashflow">#REF!</definedName>
    <definedName name="CASHFLOW_ACC_CUR">#REF!</definedName>
    <definedName name="CASHFLOW_ACC_YTD">#REF!</definedName>
    <definedName name="CASHFLOW_CASH_CUR">#REF!</definedName>
    <definedName name="CASHFLOW_CASH_YTD">#REF!</definedName>
    <definedName name="Cashflow_Period">#REF!</definedName>
    <definedName name="cashflow2">#REF!</definedName>
    <definedName name="CashFlowFinancing">#REF!</definedName>
    <definedName name="CashFlowProjectMoney">#REF!</definedName>
    <definedName name="CASHIndArea">#REF!</definedName>
    <definedName name="CashReserveEndPeriod">#N/A</definedName>
    <definedName name="CashReversionDate">#REF!</definedName>
    <definedName name="Cashsheetreconciliation">#REF!</definedName>
    <definedName name="CASS">#REF!</definedName>
    <definedName name="CASTLT_EL_CUST">#REF!</definedName>
    <definedName name="CASTSVCS_EL_CUST">#REF!</definedName>
    <definedName name="cat">#REF!</definedName>
    <definedName name="Category_Report">#REF!</definedName>
    <definedName name="CATEGORYLEG">#REF!</definedName>
    <definedName name="CATEGORYOP">#REF!</definedName>
    <definedName name="CBT_1HR">#REF!</definedName>
    <definedName name="CBT_1hrlist">#REF!</definedName>
    <definedName name="CBT_2HR">#REF!</definedName>
    <definedName name="cbt_2hrlist">#REF!</definedName>
    <definedName name="cbt_3hr">#REF!</definedName>
    <definedName name="cbt_3hrlist">#REF!</definedName>
    <definedName name="CBWorkbookPriority" hidden="1">-1359726337</definedName>
    <definedName name="CC">#REF!</definedName>
    <definedName name="CC_Spread">#REF!</definedName>
    <definedName name="ccc" hidden="1">{#N/A,#N/A,FALSE,"SINTESI GESTIONALE";#N/A,#N/A,FALSE,"all.1 - LAVORO";#N/A,#N/A,FALSE,"all. 2 - SPESE AMM.TIVE";#N/A,#N/A,FALSE," SINTESI CIVILISTICO";#N/A,#N/A,FALSE,"Commerciale"}</definedName>
    <definedName name="ccc_1" hidden="1">{#N/A,#N/A,FALSE,"1998"}</definedName>
    <definedName name="ccc_2" hidden="1">{#N/A,#N/A,FALSE,"1998"}</definedName>
    <definedName name="ccc_3" hidden="1">{#N/A,#N/A,FALSE,"1998"}</definedName>
    <definedName name="ccc_4" hidden="1">{#N/A,#N/A,FALSE,"1998"}</definedName>
    <definedName name="ccc_5" hidden="1">{#N/A,#N/A,FALSE,"1998"}</definedName>
    <definedName name="cccc">#REF!</definedName>
    <definedName name="ccccc">#REF!</definedName>
    <definedName name="cccccc" hidden="1">{#N/A,#N/A,FALSE,"Aging Summary";#N/A,#N/A,FALSE,"Ratio Analysis";#N/A,#N/A,FALSE,"Test 120 Day Accts";#N/A,#N/A,FALSE,"Tickmarks"}</definedName>
    <definedName name="cccccccccccccc">"0"</definedName>
    <definedName name="cCDAf" hidden="1">{#N/A,#N/A,FALSE,"Aging Summary";#N/A,#N/A,FALSE,"Ratio Analysis";#N/A,#N/A,FALSE,"Test 120 Day Accts";#N/A,#N/A,FALSE,"Tickmarks"}</definedName>
    <definedName name="ccic">#REF!</definedName>
    <definedName name="CCRE_e">#REF!</definedName>
    <definedName name="CCRE_f">#REF!</definedName>
    <definedName name="CCRS_e">#REF!</definedName>
    <definedName name="CCRS_f">#REF!</definedName>
    <definedName name="CCT">#REF!</definedName>
    <definedName name="ccx">#REF!</definedName>
    <definedName name="CCY">#REF!</definedName>
    <definedName name="Ccy_CF">#REF!</definedName>
    <definedName name="CCY_CODES">#REF!</definedName>
    <definedName name="CCYCodes">#REF!</definedName>
    <definedName name="cd" hidden="1">#REF!</definedName>
    <definedName name="Cdafd" hidden="1">{#N/A,#N/A,FALSE,"Aging Summary";#N/A,#N/A,FALSE,"Ratio Analysis";#N/A,#N/A,FALSE,"Test 120 Day Accts";#N/A,#N/A,FALSE,"Tickmarks"}</definedName>
    <definedName name="CDAssemWTG" hidden="1">#REF!</definedName>
    <definedName name="CDbasicWTG" hidden="1">#REF!</definedName>
    <definedName name="cDDD">#REF!</definedName>
    <definedName name="CDdeliveryWTG" hidden="1">#REF!</definedName>
    <definedName name="cder" hidden="1">{#N/A,#N/A,FALSE,"Aging Summary";#N/A,#N/A,FALSE,"Ratio Analysis";#N/A,#N/A,FALSE,"Test 120 Day Accts";#N/A,#N/A,FALSE,"Tickmarks"}</definedName>
    <definedName name="CDfoundation" hidden="1">#REF!</definedName>
    <definedName name="cDLCapXcapxVApa">#REF!</definedName>
    <definedName name="CDOnly">#REF!</definedName>
    <definedName name="CDTOS."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Cdv">#REF!</definedName>
    <definedName name="cdwsub">#REF!</definedName>
    <definedName name="cdwterm">#REF!</definedName>
    <definedName name="CE">#REF!</definedName>
    <definedName name="CEActAmar">#REF!</definedName>
    <definedName name="CEActCO">#REF!</definedName>
    <definedName name="CEActDalh">#REF!</definedName>
    <definedName name="CEActGA">#REF!</definedName>
    <definedName name="CEActIA">#REF!</definedName>
    <definedName name="CEActIL">#REF!</definedName>
    <definedName name="CEActIRR">#REF!</definedName>
    <definedName name="CEActKS">#REF!</definedName>
    <definedName name="CEActKY">#REF!</definedName>
    <definedName name="CEActLGS">#REF!</definedName>
    <definedName name="CEActLub">#REF!</definedName>
    <definedName name="CEActMOCk">#REF!</definedName>
    <definedName name="CEActMOMd">#REF!</definedName>
    <definedName name="CEActTLA">#REF!</definedName>
    <definedName name="CEActTN">#REF!</definedName>
    <definedName name="CEActTri">#REF!</definedName>
    <definedName name="CEActVA">#REF!</definedName>
    <definedName name="CEActWtxD">#REF!</definedName>
    <definedName name="CEActWtxO">#REF!</definedName>
    <definedName name="CEAmar">#REF!</definedName>
    <definedName name="CEAPT">#REF!</definedName>
    <definedName name="CEAvgNew">#REF!</definedName>
    <definedName name="CEBudAmar">#REF!</definedName>
    <definedName name="CEBudCO">#REF!</definedName>
    <definedName name="CEBudDalh">#REF!</definedName>
    <definedName name="CEBudGA">#REF!</definedName>
    <definedName name="CEBudIA">#REF!</definedName>
    <definedName name="CEBudIL">#REF!</definedName>
    <definedName name="CEBudIRR">#REF!</definedName>
    <definedName name="CEBudKS">#REF!</definedName>
    <definedName name="CEBudKY">#REF!</definedName>
    <definedName name="CEBudLGS">#REF!</definedName>
    <definedName name="CEBudLub">#REF!</definedName>
    <definedName name="CEBudMOCk">#REF!</definedName>
    <definedName name="CEBudMOMd">#REF!</definedName>
    <definedName name="CEBudTLA">#REF!</definedName>
    <definedName name="CEBudTN">#REF!</definedName>
    <definedName name="CEBudTri">#REF!</definedName>
    <definedName name="CEBudVA">#REF!</definedName>
    <definedName name="CEBudWtxD">#REF!</definedName>
    <definedName name="CEBudWtxO">#REF!</definedName>
    <definedName name="CECO">#REF!</definedName>
    <definedName name="CEColorado">#REF!</definedName>
    <definedName name="CEDalh">#REF!</definedName>
    <definedName name="CEFifthRen">#REF!</definedName>
    <definedName name="CEFirstREn">#REF!</definedName>
    <definedName name="CEFourthRen">#REF!</definedName>
    <definedName name="CEGA">#REF!</definedName>
    <definedName name="CEIA">#REF!</definedName>
    <definedName name="ceifgt">#REF!</definedName>
    <definedName name="CEIL">#REF!</definedName>
    <definedName name="CEIRR">#REF!</definedName>
    <definedName name="CEKansas">#REF!</definedName>
    <definedName name="CEKS">#REF!</definedName>
    <definedName name="CEKY">#REF!</definedName>
    <definedName name="CELGS">#REF!</definedName>
    <definedName name="Cell">"C"</definedName>
    <definedName name="cell_security_hs">#REF!</definedName>
    <definedName name="cell_security_ms">#REF!</definedName>
    <definedName name="cell_security_ps">#REF!</definedName>
    <definedName name="cell_security_sc">#REF!</definedName>
    <definedName name="Cell1">#REF!</definedName>
    <definedName name="Cell2">#REF!</definedName>
    <definedName name="cellAbove">INDIRECT(ADDRESS(ROW()-1,COLUMN()))</definedName>
    <definedName name="Cells_Day">#REF!</definedName>
    <definedName name="Cells_Required">#REF!</definedName>
    <definedName name="celltips_area">#REF!</definedName>
    <definedName name="CELLTOUSE">#REF!</definedName>
    <definedName name="CELub">#REF!</definedName>
    <definedName name="cemeter">#REF!</definedName>
    <definedName name="CEMissouriCK">#REF!</definedName>
    <definedName name="CEMOCk">#REF!</definedName>
    <definedName name="CEMOMd">#REF!</definedName>
    <definedName name="CEMSP">#REF!</definedName>
    <definedName name="CEMTX">#REF!</definedName>
    <definedName name="CENR">#REF!</definedName>
    <definedName name="Central_Only">#REF!</definedName>
    <definedName name="CERenewRate">#REF!</definedName>
    <definedName name="CESecondRen">#REF!</definedName>
    <definedName name="CESeventhRen">#REF!</definedName>
    <definedName name="CESixthRen">#REF!</definedName>
    <definedName name="CESSU">#REF!</definedName>
    <definedName name="cEstimatedValue">#REF!</definedName>
    <definedName name="CEThirdRen">#REF!</definedName>
    <definedName name="CETLA">#REF!</definedName>
    <definedName name="CETN">#REF!</definedName>
    <definedName name="CETri">#REF!</definedName>
    <definedName name="CEVA">#REF!</definedName>
    <definedName name="CEWtxD">#REF!</definedName>
    <definedName name="CEWtxO">#REF!</definedName>
    <definedName name="CEYearTotal">#REF!</definedName>
    <definedName name="CEZeroRen">#REF!</definedName>
    <definedName name="CF">#REF!</definedName>
    <definedName name="CF__INV_FIN">#REF!</definedName>
    <definedName name="CF__INV_FIN_ACT">#REF!</definedName>
    <definedName name="CF__OPERAT_ACT">#REF!</definedName>
    <definedName name="CF__OTHER_INV">#REF!</definedName>
    <definedName name="CF__OTHER_NET">#REF!</definedName>
    <definedName name="CF_Acquisitionfee">#REF!</definedName>
    <definedName name="CF_AMfees">#REF!</definedName>
    <definedName name="CF_Disposalfees">#REF!</definedName>
    <definedName name="CF_Forecast">#REF!</definedName>
    <definedName name="CF_indexations">OFFSET(#REF!,1,0,COUNTA(#REF!),1)</definedName>
    <definedName name="CF_indexationtable">#REF!</definedName>
    <definedName name="CF_lastcell">#REF!</definedName>
    <definedName name="cf_leaseformat">#REF!</definedName>
    <definedName name="CF_liste">OFFSET(#REF!,1,0,COUNTA(#REF!)-COUNTBLANK(#REF!),1)</definedName>
    <definedName name="CF_liste2">OFFSET(#REF!,1,0,COUNTA(#REF!)-COUNTBLANK(#REF!)-3,1)</definedName>
    <definedName name="CF_ListeFull">#REF!</definedName>
    <definedName name="CF_Listesansconso">OFFSET(#REF!,1,0,COUNTA(#REF!)-COUNTBLANK(#REF!)-1,1)</definedName>
    <definedName name="CF_macrocopy">#REF!</definedName>
    <definedName name="CF_OP_GR">"'=BackSheet!$D$239:$AG$239"</definedName>
    <definedName name="CF_PR_DV">"'=BackSheet!$D$241:$AG$241"</definedName>
    <definedName name="CF_StructuralW">OFFSET(#REF!,,,COUNTA(#REF!),)</definedName>
    <definedName name="CF_StructuralWtable">#REF!</definedName>
    <definedName name="CF_YEAR1">#REF!</definedName>
    <definedName name="CF_YEAR2">#REF!</definedName>
    <definedName name="CF_YEAR3">#REF!</definedName>
    <definedName name="CF_YEAR4">#REF!</definedName>
    <definedName name="CF_YEAR5">#REF!</definedName>
    <definedName name="CF_YEAR6">#REF!</definedName>
    <definedName name="CF_YEAR7">#REF!</definedName>
    <definedName name="cFcloscash">#REF!</definedName>
    <definedName name="CFGDR" hidden="1">{#N/A,#N/A,FALSE,"Aging Summary";#N/A,#N/A,FALSE,"Ratio Analysis";#N/A,#N/A,FALSE,"Test 120 Day Accts";#N/A,#N/A,FALSE,"Tickmarks"}</definedName>
    <definedName name="cFirstAnnualServiceCharge">#REF!</definedName>
    <definedName name="cFirstMonthsRent">#REF!</definedName>
    <definedName name="cflow_art">#REF!</definedName>
    <definedName name="cflow_fin">#REF!</definedName>
    <definedName name="cflow_prod">#REF!</definedName>
    <definedName name="cflow_tech">#REF!</definedName>
    <definedName name="cFOpenDebt">#REF!</definedName>
    <definedName name="CFStart">#REF!</definedName>
    <definedName name="cFundacfee">#REF!</definedName>
    <definedName name="cFundAcqI">#REF!</definedName>
    <definedName name="cFundAcqs">#REF!</definedName>
    <definedName name="cFundAM">#REF!</definedName>
    <definedName name="cFundcash">#REF!</definedName>
    <definedName name="cFundcashneq">#REF!</definedName>
    <definedName name="cFundclosdebt">#REF!</definedName>
    <definedName name="cFundDevpExp">#REF!</definedName>
    <definedName name="cFunddisp">#REF!</definedName>
    <definedName name="cFundDisps">#REF!</definedName>
    <definedName name="cFundfmfee">#REF!</definedName>
    <definedName name="cFundFUM">#REF!</definedName>
    <definedName name="cFundFVadjust">#REF!</definedName>
    <definedName name="cFundGAV">#REF!</definedName>
    <definedName name="cFundHurd">#REF!</definedName>
    <definedName name="cFundint">#REF!</definedName>
    <definedName name="cFundINTR">#REF!</definedName>
    <definedName name="cFundLTVbf">#REF!</definedName>
    <definedName name="cFundLTVcf">#REF!</definedName>
    <definedName name="cFundnewequ">#REF!</definedName>
    <definedName name="cFundpamfee">#REF!</definedName>
    <definedName name="cFundprocfee">#REF!</definedName>
    <definedName name="cFundTargetD">#REF!</definedName>
    <definedName name="cFundVACapX">#REF!</definedName>
    <definedName name="cFundValnfee">#REF!</definedName>
    <definedName name="cgc" hidden="1">{#N/A,#N/A,FALSE,"SINTESI GESTIONALE";#N/A,#N/A,FALSE,"all.1 - LAVORO";#N/A,#N/A,FALSE,"all. 2 - SPESE AMM.TIVE";#N/A,#N/A,FALSE," SINTESI CIVILISTICO";#N/A,#N/A,FALSE,"Commerciale"}</definedName>
    <definedName name="cgf">#REF!</definedName>
    <definedName name="CGT">#REF!</definedName>
    <definedName name="ch" hidden="1">{#N/A,#N/A,FALSE,"ACTUALS"}</definedName>
    <definedName name="cha">#REF!</definedName>
    <definedName name="chancom">#REF!</definedName>
    <definedName name="chandler">#REF!</definedName>
    <definedName name="chang" hidden="1">{#N/A,#N/A,FALSE,"ACTUALS"}</definedName>
    <definedName name="change">#REF!</definedName>
    <definedName name="Change_in_Working_Capital_Requirement">#REF!</definedName>
    <definedName name="ChangeRange" hidden="1">#REF!</definedName>
    <definedName name="ChangeRangeTrans" hidden="1">#REF!</definedName>
    <definedName name="chanpa">#REF!</definedName>
    <definedName name="chargeoffs">#REF!</definedName>
    <definedName name="Charges">#REF!</definedName>
    <definedName name="Charges2">#REF!</definedName>
    <definedName name="Charges3">#REF!</definedName>
    <definedName name="Chart_of_Accounts">#REF!</definedName>
    <definedName name="chartdata">#REF!</definedName>
    <definedName name="CHARTOFACCOUNTSID1">#REF!</definedName>
    <definedName name="CHARTOFACCOUNTSID2">#REF!</definedName>
    <definedName name="chdroom">#REF!</definedName>
    <definedName name="Check">#REF!</definedName>
    <definedName name="check.">#REF!</definedName>
    <definedName name="CHEMICALS">#REF!</definedName>
    <definedName name="CHEU18cont">#REF!</definedName>
    <definedName name="chf">#REF!</definedName>
    <definedName name="Chg" hidden="1">{#N/A,#N/A,FALSE,"ACTUALS"}</definedName>
    <definedName name="Chg_Label_t">#REF!</definedName>
    <definedName name="chiavari">#REF!</definedName>
    <definedName name="China">#REF!</definedName>
    <definedName name="China_Cost">#REF!</definedName>
    <definedName name="China_Frt">#REF!</definedName>
    <definedName name="China_Volume">#REF!</definedName>
    <definedName name="ChinaExch">#REF!</definedName>
    <definedName name="ChinaGDP">#REF!</definedName>
    <definedName name="chkbox_RemAdm">"Check Box 1133"</definedName>
    <definedName name="Choices_Wrapper">#REF!</definedName>
    <definedName name="CIB_Interest_Rate">#REF!</definedName>
    <definedName name="CIF">#REF!</definedName>
    <definedName name="cimsum">#REF!</definedName>
    <definedName name="CIQWBGuid" hidden="1">"2e98e263-caad-4634-b8f3-238d5323f9d9"</definedName>
    <definedName name="CIQWBGuid2">"1ed5cd76-d1c6-4ac5-afed-7ec756c968a8"</definedName>
    <definedName name="CIS">#REF!</definedName>
    <definedName name="CIS_v._Peoplesoft_Accounts_Receivable_Balances">#REF!</definedName>
    <definedName name="CitiBank_Trustee_Fee">#REF!</definedName>
    <definedName name="city">#REF!</definedName>
    <definedName name="CITYGATE">#REF!</definedName>
    <definedName name="CK">#REF!</definedName>
    <definedName name="CKCOpStat">#REF!</definedName>
    <definedName name="CKV">#REF!</definedName>
    <definedName name="CKVOpStat">#REF!</definedName>
    <definedName name="Clarity.Template.ExpandCollapse.ColIndicator">#REF!</definedName>
    <definedName name="Clarity.Template.ExpandCollapse.Cols.Range_0">#REF!</definedName>
    <definedName name="Clarity.Template.ExpandCollapse.Cols.Range_0.Expanded">TRUE</definedName>
    <definedName name="Clarity.Template.ExpandCollapse.Cols.Range_1">#REF!</definedName>
    <definedName name="Clarity.Template.ExpandCollapse.Cols.Range_1.Expanded">FALSE</definedName>
    <definedName name="Clarity.Template.ExpandCollapse.Cols.Range_2.Expanded">TRUE</definedName>
    <definedName name="Clarity.Template.ExpandCollapse.Cols.Range_3.Expanded">TRUE</definedName>
    <definedName name="Clarity.Template.ExpandCollapse.Cols.Range_4.Expanded">TRUE</definedName>
    <definedName name="Clarity.Template.ExpandCollapse.Cols.Range_5.Expanded">TRUE</definedName>
    <definedName name="Clarity.Template.ExpandCollapse.Cols.Range_6.Expanded">TRUE</definedName>
    <definedName name="Clarity.Template.ExpandCollapse.Cols.Range_7.Expanded">TRUE</definedName>
    <definedName name="Clarity.Template.ExpandCollapse.Cols.Range_8.Expanded">TRUE</definedName>
    <definedName name="Clarity.Template.ExpandCollapse.Cols.Range_9.Expanded">TRUE</definedName>
    <definedName name="Clarity.Template.ExpandCollapse.RowIndicator">#REF!</definedName>
    <definedName name="Clarity.Template.ExpandCollapse.Rows.Range_0">#REF!</definedName>
    <definedName name="Clarity.Template.ExpandCollapse.Rows.Range_0.Expanded">TRUE</definedName>
    <definedName name="Clarity.Template.ExpandCollapse.Rows.Range_1">#REF!</definedName>
    <definedName name="Clarity.Template.ExpandCollapse.Rows.Range_1.Expanded">TRUE</definedName>
    <definedName name="Clarity.Template.ExpandCollapse.Rows.Range_10">#REF!</definedName>
    <definedName name="Clarity.Template.ExpandCollapse.Rows.Range_10.Expanded">TRUE</definedName>
    <definedName name="Clarity.Template.ExpandCollapse.Rows.Range_11">#REF!</definedName>
    <definedName name="Clarity.Template.ExpandCollapse.Rows.Range_11.Expanded">TRUE</definedName>
    <definedName name="Clarity.Template.ExpandCollapse.Rows.Range_12">#REF!</definedName>
    <definedName name="Clarity.Template.ExpandCollapse.Rows.Range_12.Expanded">TRUE</definedName>
    <definedName name="Clarity.Template.ExpandCollapse.Rows.Range_13">#REF!</definedName>
    <definedName name="Clarity.Template.ExpandCollapse.Rows.Range_13.Expanded">TRUE</definedName>
    <definedName name="Clarity.Template.ExpandCollapse.Rows.Range_14">#REF!</definedName>
    <definedName name="Clarity.Template.ExpandCollapse.Rows.Range_14.Expanded">TRUE</definedName>
    <definedName name="Clarity.Template.ExpandCollapse.Rows.Range_15">#REF!</definedName>
    <definedName name="Clarity.Template.ExpandCollapse.Rows.Range_15.Expanded">TRUE</definedName>
    <definedName name="Clarity.Template.ExpandCollapse.Rows.Range_16">#REF!</definedName>
    <definedName name="Clarity.Template.ExpandCollapse.Rows.Range_16.Expanded">TRUE</definedName>
    <definedName name="Clarity.Template.ExpandCollapse.Rows.Range_17">#REF!</definedName>
    <definedName name="Clarity.Template.ExpandCollapse.Rows.Range_17.Expanded">TRUE</definedName>
    <definedName name="Clarity.Template.ExpandCollapse.Rows.Range_18">#REF!</definedName>
    <definedName name="Clarity.Template.ExpandCollapse.Rows.Range_18.Expanded">TRUE</definedName>
    <definedName name="Clarity.Template.ExpandCollapse.Rows.Range_19">#REF!</definedName>
    <definedName name="Clarity.Template.ExpandCollapse.Rows.Range_19.Expanded">TRUE</definedName>
    <definedName name="Clarity.Template.ExpandCollapse.Rows.Range_2">#REF!</definedName>
    <definedName name="Clarity.Template.ExpandCollapse.Rows.Range_2.Expanded">TRUE</definedName>
    <definedName name="Clarity.Template.ExpandCollapse.Rows.Range_20">#REF!</definedName>
    <definedName name="Clarity.Template.ExpandCollapse.Rows.Range_20.Expanded">TRUE</definedName>
    <definedName name="Clarity.Template.ExpandCollapse.Rows.Range_21">#REF!</definedName>
    <definedName name="Clarity.Template.ExpandCollapse.Rows.Range_21.Expanded">TRUE</definedName>
    <definedName name="Clarity.Template.ExpandCollapse.Rows.Range_22">#REF!</definedName>
    <definedName name="Clarity.Template.ExpandCollapse.Rows.Range_22.Expanded">TRUE</definedName>
    <definedName name="Clarity.Template.ExpandCollapse.Rows.Range_23">#REF!</definedName>
    <definedName name="Clarity.Template.ExpandCollapse.Rows.Range_23.Expanded">TRUE</definedName>
    <definedName name="Clarity.Template.ExpandCollapse.Rows.Range_24">#REF!</definedName>
    <definedName name="Clarity.Template.ExpandCollapse.Rows.Range_24.Expanded">TRUE</definedName>
    <definedName name="Clarity.Template.ExpandCollapse.Rows.Range_25">#REF!</definedName>
    <definedName name="Clarity.Template.ExpandCollapse.Rows.Range_25.Expanded">TRUE</definedName>
    <definedName name="Clarity.Template.ExpandCollapse.Rows.Range_26">#REF!</definedName>
    <definedName name="Clarity.Template.ExpandCollapse.Rows.Range_26.Expanded">TRUE</definedName>
    <definedName name="Clarity.Template.ExpandCollapse.Rows.Range_27">#REF!</definedName>
    <definedName name="Clarity.Template.ExpandCollapse.Rows.Range_27.Expanded">TRUE</definedName>
    <definedName name="Clarity.Template.ExpandCollapse.Rows.Range_28">#REF!</definedName>
    <definedName name="Clarity.Template.ExpandCollapse.Rows.Range_28.Expanded">TRUE</definedName>
    <definedName name="Clarity.Template.ExpandCollapse.Rows.Range_29">#REF!</definedName>
    <definedName name="Clarity.Template.ExpandCollapse.Rows.Range_29.Expanded">TRUE</definedName>
    <definedName name="Clarity.Template.ExpandCollapse.Rows.Range_3">#REF!</definedName>
    <definedName name="Clarity.Template.ExpandCollapse.Rows.Range_3.Expanded">TRUE</definedName>
    <definedName name="Clarity.Template.ExpandCollapse.Rows.Range_30">#REF!</definedName>
    <definedName name="Clarity.Template.ExpandCollapse.Rows.Range_30.Expanded">TRUE</definedName>
    <definedName name="Clarity.Template.ExpandCollapse.Rows.Range_31">#REF!</definedName>
    <definedName name="Clarity.Template.ExpandCollapse.Rows.Range_31.Expanded">TRUE</definedName>
    <definedName name="Clarity.Template.ExpandCollapse.Rows.Range_32">#REF!</definedName>
    <definedName name="Clarity.Template.ExpandCollapse.Rows.Range_32.Expanded">TRUE</definedName>
    <definedName name="Clarity.Template.ExpandCollapse.Rows.Range_33">#REF!</definedName>
    <definedName name="Clarity.Template.ExpandCollapse.Rows.Range_33.Expanded">TRUE</definedName>
    <definedName name="Clarity.Template.ExpandCollapse.Rows.Range_34">#REF!</definedName>
    <definedName name="Clarity.Template.ExpandCollapse.Rows.Range_34.Expanded">TRUE</definedName>
    <definedName name="Clarity.Template.ExpandCollapse.Rows.Range_35">#REF!</definedName>
    <definedName name="Clarity.Template.ExpandCollapse.Rows.Range_35.Expanded">TRUE</definedName>
    <definedName name="Clarity.Template.ExpandCollapse.Rows.Range_36">#REF!</definedName>
    <definedName name="Clarity.Template.ExpandCollapse.Rows.Range_36.Expanded">TRUE</definedName>
    <definedName name="Clarity.Template.ExpandCollapse.Rows.Range_4">#REF!</definedName>
    <definedName name="Clarity.Template.ExpandCollapse.Rows.Range_4.Expanded">TRUE</definedName>
    <definedName name="Clarity.Template.ExpandCollapse.Rows.Range_5">#REF!</definedName>
    <definedName name="Clarity.Template.ExpandCollapse.Rows.Range_5.Expanded">TRUE</definedName>
    <definedName name="Clarity.Template.ExpandCollapse.Rows.Range_6">#REF!</definedName>
    <definedName name="Clarity.Template.ExpandCollapse.Rows.Range_6.Expanded">TRUE</definedName>
    <definedName name="Clarity.Template.ExpandCollapse.Rows.Range_7">#REF!</definedName>
    <definedName name="Clarity.Template.ExpandCollapse.Rows.Range_7.Expanded">TRUE</definedName>
    <definedName name="Clarity.Template.ExpandCollapse.Rows.Range_8">#REF!</definedName>
    <definedName name="Clarity.Template.ExpandCollapse.Rows.Range_8.Expanded">TRUE</definedName>
    <definedName name="Clarity.Template.ExpandCollapse.Rows.Range_9">#REF!</definedName>
    <definedName name="Clarity.Template.ExpandCollapse.Rows.Range_9.Expanded">TRUE</definedName>
    <definedName name="Class2016">#REF!</definedName>
    <definedName name="CLASSE_12">#REF!</definedName>
    <definedName name="CLASSE_13">#REF!</definedName>
    <definedName name="CLASSE_14">#REF!</definedName>
    <definedName name="CLASSE_15">#REF!</definedName>
    <definedName name="CLASSE_16">#REF!</definedName>
    <definedName name="CLASSE_17">#REF!</definedName>
    <definedName name="CLASSE_18">#REF!</definedName>
    <definedName name="CLASSE_19">#REF!</definedName>
    <definedName name="clau" hidden="1">{#N/A,#N/A,FALSE,"Aging Summary";#N/A,#N/A,FALSE,"Ratio Analysis";#N/A,#N/A,FALSE,"Test 120 Day Accts";#N/A,#N/A,FALSE,"Tickmarks"}</definedName>
    <definedName name="claud" hidden="1">{#N/A,#N/A,FALSE,"Aging Summary";#N/A,#N/A,FALSE,"Ratio Analysis";#N/A,#N/A,FALSE,"Test 120 Day Accts";#N/A,#N/A,FALSE,"Tickmarks"}</definedName>
    <definedName name="claudy">#REF!</definedName>
    <definedName name="claw" hidden="1">{"tva1",#N/A,TRUE,"novembre98";"tva2",#N/A,TRUE,"novembre98";"tva3",#N/A,TRUE,"novembre98";"tva4",#N/A,TRUE,"novembre98"}</definedName>
    <definedName name="cle">#REF!</definedName>
    <definedName name="CLEAR">#REF!</definedName>
    <definedName name="clear_ext">#REF!</definedName>
    <definedName name="clear_ext1">#REF!</definedName>
    <definedName name="clear_ext10">#REF!</definedName>
    <definedName name="clear_ext11">#REF!</definedName>
    <definedName name="clear_ext12">#REF!</definedName>
    <definedName name="clear_ext13">#REF!</definedName>
    <definedName name="clear_ext14">#REF!</definedName>
    <definedName name="clear_ext15">#REF!</definedName>
    <definedName name="clear_ext16">#REF!</definedName>
    <definedName name="clear_ext17">#REF!</definedName>
    <definedName name="clear_ext18">#REF!</definedName>
    <definedName name="clear_ext19">#REF!</definedName>
    <definedName name="clear_ext2">#REF!</definedName>
    <definedName name="clear_ext20">#REF!</definedName>
    <definedName name="clear_ext21">#REF!</definedName>
    <definedName name="clear_ext22">#REF!</definedName>
    <definedName name="clear_ext23">#REF!</definedName>
    <definedName name="clear_ext24">#REF!</definedName>
    <definedName name="clear_ext25">#REF!</definedName>
    <definedName name="clear_ext26">#REF!</definedName>
    <definedName name="clear_ext27">#REF!</definedName>
    <definedName name="clear_ext28">#REF!</definedName>
    <definedName name="clear_ext29">#REF!</definedName>
    <definedName name="clear_ext3">#REF!</definedName>
    <definedName name="clear_ext30">#REF!</definedName>
    <definedName name="clear_ext31">#REF!</definedName>
    <definedName name="clear_ext32">#REF!</definedName>
    <definedName name="clear_ext33">#REF!</definedName>
    <definedName name="clear_ext34">#REF!</definedName>
    <definedName name="clear_ext35">#REF!</definedName>
    <definedName name="clear_ext36">#REF!</definedName>
    <definedName name="clear_ext37">#REF!</definedName>
    <definedName name="clear_ext38">#REF!</definedName>
    <definedName name="clear_ext39">#REF!</definedName>
    <definedName name="clear_ext4">#REF!</definedName>
    <definedName name="clear_ext40">#REF!</definedName>
    <definedName name="clear_ext5">#REF!</definedName>
    <definedName name="clear_ext6">#REF!</definedName>
    <definedName name="clear_ext7">#REF!</definedName>
    <definedName name="clear_ext8">#REF!</definedName>
    <definedName name="clear_ext9">#REF!</definedName>
    <definedName name="clear_unit">#REF!</definedName>
    <definedName name="clear_unit1">#REF!</definedName>
    <definedName name="clear_unit10">#REF!</definedName>
    <definedName name="clear_unit11">#REF!</definedName>
    <definedName name="clear_unit12">#REF!</definedName>
    <definedName name="clear_unit13">#REF!</definedName>
    <definedName name="clear_unit14">#REF!</definedName>
    <definedName name="clear_unit15">#REF!</definedName>
    <definedName name="clear_unit16">#REF!</definedName>
    <definedName name="clear_unit17">#REF!</definedName>
    <definedName name="clear_unit18">#REF!</definedName>
    <definedName name="clear_unit19">#REF!</definedName>
    <definedName name="clear_unit2">#REF!</definedName>
    <definedName name="clear_unit20">#REF!</definedName>
    <definedName name="clear_unit21">#REF!</definedName>
    <definedName name="clear_unit22">#REF!</definedName>
    <definedName name="clear_unit23">#REF!</definedName>
    <definedName name="clear_unit24">#REF!</definedName>
    <definedName name="clear_unit25">#REF!</definedName>
    <definedName name="clear_unit26">#REF!</definedName>
    <definedName name="clear_unit27">#REF!</definedName>
    <definedName name="clear_unit28">#REF!</definedName>
    <definedName name="clear_unit29">#REF!</definedName>
    <definedName name="clear_unit3">#REF!</definedName>
    <definedName name="clear_unit30">#REF!</definedName>
    <definedName name="clear_unit31">#REF!</definedName>
    <definedName name="clear_unit32">#REF!</definedName>
    <definedName name="clear_unit33">#REF!</definedName>
    <definedName name="clear_unit34">#REF!</definedName>
    <definedName name="clear_unit35">#REF!</definedName>
    <definedName name="clear_unit36">#REF!</definedName>
    <definedName name="clear_unit37">#REF!</definedName>
    <definedName name="clear_unit38">#REF!</definedName>
    <definedName name="clear_unit39">#REF!</definedName>
    <definedName name="clear_unit4">#REF!</definedName>
    <definedName name="clear_unit40">#REF!</definedName>
    <definedName name="clear_unit5">#REF!</definedName>
    <definedName name="clear_unit6">#REF!</definedName>
    <definedName name="clear_unit7">#REF!</definedName>
    <definedName name="clear_unit8">#REF!</definedName>
    <definedName name="clear_unit9">#REF!</definedName>
    <definedName name="ClearDataTables">#REF!</definedName>
    <definedName name="ClearPancake">#REF!</definedName>
    <definedName name="ClearRange">#REF!</definedName>
    <definedName name="CLIENT">#REF!</definedName>
    <definedName name="Client_Name">#REF!</definedName>
    <definedName name="ClientName">#REF!</definedName>
    <definedName name="CLM">#REF!</definedName>
    <definedName name="Clos_Bals">#REF!</definedName>
    <definedName name="Close_Bal">#REF!</definedName>
    <definedName name="CLOSE_SCHED_PER">#REF!</definedName>
    <definedName name="CLOSE_TASK_TYPE">#REF!</definedName>
    <definedName name="CLOSED">#REF!</definedName>
    <definedName name="CloseDate">#REF!</definedName>
    <definedName name="CloseIn">#REF!</definedName>
    <definedName name="Closing">#REF!</definedName>
    <definedName name="closing_costs">#REF!</definedName>
    <definedName name="ClosingDate">#REF!</definedName>
    <definedName name="closingRate">#REF!</definedName>
    <definedName name="CLT">#REF!</definedName>
    <definedName name="cly">#REF!</definedName>
    <definedName name="cm">#REF!</definedName>
    <definedName name="CM_1">#REF!</definedName>
    <definedName name="CM_10">#REF!</definedName>
    <definedName name="CM_11">#REF!</definedName>
    <definedName name="CM_12">#REF!</definedName>
    <definedName name="CM_2">#REF!</definedName>
    <definedName name="CM_3">#REF!</definedName>
    <definedName name="CM_4">#REF!</definedName>
    <definedName name="CM_5">#REF!</definedName>
    <definedName name="CM_6">#REF!</definedName>
    <definedName name="CM_7">#REF!</definedName>
    <definedName name="CM_8">#REF!</definedName>
    <definedName name="CM_9">#REF!</definedName>
    <definedName name="CMI">#REF!</definedName>
    <definedName name="cMonth">#REF!</definedName>
    <definedName name="cmth">#REF!</definedName>
    <definedName name="cnetAcqu">#REF!</definedName>
    <definedName name="CNG">#REF!</definedName>
    <definedName name="CngStorage1">#REF!</definedName>
    <definedName name="CngStorage10">#REF!</definedName>
    <definedName name="CngStorage11">#REF!</definedName>
    <definedName name="CngStorage12">#REF!</definedName>
    <definedName name="CngStorage13">#REF!</definedName>
    <definedName name="CngStorage2">#REF!</definedName>
    <definedName name="CngStorage3">#REF!</definedName>
    <definedName name="CngStorage4">#REF!</definedName>
    <definedName name="CngStorage5">#REF!</definedName>
    <definedName name="CngStorage6">#REF!</definedName>
    <definedName name="CngStorage7">#REF!</definedName>
    <definedName name="CngStorage8">#REF!</definedName>
    <definedName name="CngStorage9">#REF!</definedName>
    <definedName name="CNTR">#REF!</definedName>
    <definedName name="CO">#REF!</definedName>
    <definedName name="CO_KS_SSRESIDUAL">#REF!</definedName>
    <definedName name="CO_NAME">#REF!</definedName>
    <definedName name="coal">#REF!</definedName>
    <definedName name="Coal_Commodity_Revenue_Charge_at_Full_Load">#REF!</definedName>
    <definedName name="Coal_Commodity_Revenue_Charge_at_Min_Load">#REF!</definedName>
    <definedName name="Coal_Cost">#REF!</definedName>
    <definedName name="Coal_Cost_Escalation_Factor">#REF!</definedName>
    <definedName name="Coal_Cost_Escalator_Original_Contract_since_1992">#REF!</definedName>
    <definedName name="coalscen">#REF!</definedName>
    <definedName name="COD">#REF!</definedName>
    <definedName name="COD_Minonk">#REF!</definedName>
    <definedName name="COD_Sandy">#REF!</definedName>
    <definedName name="COD_Senate">#REF!</definedName>
    <definedName name="CODate">#REF!</definedName>
    <definedName name="CODE">#REF!</definedName>
    <definedName name="CODEA">#REF!</definedName>
    <definedName name="CODEB">#REF!</definedName>
    <definedName name="CODED">#REF!</definedName>
    <definedName name="CODEE">#REF!</definedName>
    <definedName name="codes">#REF!</definedName>
    <definedName name="CodInputTable">#REF!</definedName>
    <definedName name="COdogno" hidden="1">{#N/A,#N/A,FALSE,"Ix";#N/A,#N/A,FALSE,"BS";#N/A,#N/A,FALSE,"IS";#N/A,#N/A,FALSE,"IS_YTD";#N/A,#N/A,FALSE,"Nt1";#N/A,#N/A,FALSE,"Nt 2";#N/A,#N/A,FALSE,"Nt 3";#N/A,#N/A,FALSE,"Nt 4";#N/A,#N/A,FALSE,"Nt 4 summary"}</definedName>
    <definedName name="CODOperatingPercent">#REF!</definedName>
    <definedName name="COKS_DIV30_EXP">#REF!</definedName>
    <definedName name="COKS_SSRESIDUAL">#REF!</definedName>
    <definedName name="CollateralRecon">#REF!</definedName>
    <definedName name="colle">#REF!</definedName>
    <definedName name="Collection">#REF!</definedName>
    <definedName name="ColOff">#REF!</definedName>
    <definedName name="ColOff1">#REF!</definedName>
    <definedName name="ColOffP">#REF!</definedName>
    <definedName name="Colombia">#REF!</definedName>
    <definedName name="ColombiaExch">#REF!</definedName>
    <definedName name="ColombiaGDP">#REF!</definedName>
    <definedName name="ColoradoCE">#REF!</definedName>
    <definedName name="Column">#REF!</definedName>
    <definedName name="Column_Head_Start">#REF!</definedName>
    <definedName name="ColumnAttributes1">#REF!</definedName>
    <definedName name="ColumnAttributes3">#REF!</definedName>
    <definedName name="ColumnHeadings1">#REF!</definedName>
    <definedName name="ColumnHeadings3">#REF!</definedName>
    <definedName name="ColumnRanges.cCPIData">#REF!</definedName>
    <definedName name="ColumnRanges.ColActual">#REF!</definedName>
    <definedName name="ColumnRanges.ColBudget">#REF!</definedName>
    <definedName name="ColumnRanges.Column_2014_2016_PrevF">#REF!</definedName>
    <definedName name="ColumnRanges.Column_2014_2016F">#REF!</definedName>
    <definedName name="ColumnRanges.Column_2014_2033">#REF!</definedName>
    <definedName name="ColumnRanges.Column_2014_2033_PrevF">#REF!</definedName>
    <definedName name="ColumnRanges.Column_2014BegBal">#REF!</definedName>
    <definedName name="ColumnRanges.Column_Actual">#REF!</definedName>
    <definedName name="ColumnRanges.Column_BegBal">#REF!</definedName>
    <definedName name="ColumnRanges.Column_CurYrActual">#REF!</definedName>
    <definedName name="ColumnRanges.Column_CurYrActualYTD">#REF!</definedName>
    <definedName name="ColumnRanges.Column_CurYrBudget">#REF!</definedName>
    <definedName name="ColumnRanges.Column_CurYrBudgetYTD">#REF!</definedName>
    <definedName name="ColumnRanges.Column_PrYr">#REF!</definedName>
    <definedName name="ColumnRanges.Column_PrYrYTD">#REF!</definedName>
    <definedName name="ColumnRanges.Column001CurAct">#REF!</definedName>
    <definedName name="ColumnRanges.Column001CurBudget">#REF!</definedName>
    <definedName name="ColumnRanges.Column001Months">#REF!</definedName>
    <definedName name="ColumnRanges.Column002CurBud">#REF!</definedName>
    <definedName name="ColumnRanges.Column002CurFcst">#REF!</definedName>
    <definedName name="ColumnRanges.Column003BudgetPer">#REF!</definedName>
    <definedName name="ColumnRanges.Column004Budget">#REF!</definedName>
    <definedName name="ColumnRanges.Column005Mthbdgt">#REF!</definedName>
    <definedName name="ColumnRanges.Column2012_Act">#REF!</definedName>
    <definedName name="ColumnRanges.Column2013_For">#REF!</definedName>
    <definedName name="ColumnRanges.Column2014_Bud">#REF!</definedName>
    <definedName name="ColumnRanges.Column2014_LTM">#REF!</definedName>
    <definedName name="ColumnRanges.ColumnAction">#REF!</definedName>
    <definedName name="ColumnRanges.ColumnColBegBal">#REF!</definedName>
    <definedName name="ColumnRanges.ColumnMeta">#REF!</definedName>
    <definedName name="ColumnRanges.ColumnPage">#REF!</definedName>
    <definedName name="ColumnRanges.ColumnPageFilter">#REF!</definedName>
    <definedName name="ColumnRanges.ColumnRange1">#REF!</definedName>
    <definedName name="ColumnRanges.ColumnRange2">#REF!</definedName>
    <definedName name="ColumnRanges.ColumnRangeAction">#REF!</definedName>
    <definedName name="ColumnRanges.ColumnRangeMeta">#REF!</definedName>
    <definedName name="ColumnRanges.ColumnRangePage">#REF!</definedName>
    <definedName name="ColumnRanges.ColumnYTDAct">#REF!</definedName>
    <definedName name="ColumnRanges.ColumnYTDBud">#REF!</definedName>
    <definedName name="ColumnRanges.cr_Budget">#REF!</definedName>
    <definedName name="ColumnRanges.cr_LTM">#REF!</definedName>
    <definedName name="ColumnRanges.cr_QTDAct">#REF!</definedName>
    <definedName name="ColumnRanges.cr_QTDBud">#REF!</definedName>
    <definedName name="CombinedActualYTD">#REF!</definedName>
    <definedName name="CombinedDate">#REF!</definedName>
    <definedName name="CombinedRemainingBudget">#REF!</definedName>
    <definedName name="CombinePancake">#REF!</definedName>
    <definedName name="Combo">#REF!</definedName>
    <definedName name="comm">#REF!</definedName>
    <definedName name="comment">#REF!</definedName>
    <definedName name="COMMENTS_1">#REF!</definedName>
    <definedName name="COMMENTS_2">#REF!</definedName>
    <definedName name="COMMENTSPM">#REF!</definedName>
    <definedName name="CommercialOperationDateIn">#REF!</definedName>
    <definedName name="CommitmentZero">#REF!</definedName>
    <definedName name="COMMLPAPER">#REF!</definedName>
    <definedName name="Commodity_Inflation">#REF!</definedName>
    <definedName name="COMP">#REF!</definedName>
    <definedName name="COMP_ADDRESS">#REF!</definedName>
    <definedName name="COMP_AREA">#REF!</definedName>
    <definedName name="COMP_CITY">#REF!</definedName>
    <definedName name="COMP_COMMENT">#REF!</definedName>
    <definedName name="COMP_DATE">#REF!</definedName>
    <definedName name="COMP_RATE">#REF!</definedName>
    <definedName name="COMP_TAX">#REF!</definedName>
    <definedName name="COMP_TRANSACT">#REF!</definedName>
    <definedName name="COMP_TYPE">#REF!</definedName>
    <definedName name="Comp00">#REF!</definedName>
    <definedName name="comp1">#REF!</definedName>
    <definedName name="COMP6">#REF!</definedName>
    <definedName name="comp91">#REF!</definedName>
    <definedName name="Comp97">#REF!</definedName>
    <definedName name="Comp98a">#REF!</definedName>
    <definedName name="Comp98b">#REF!</definedName>
    <definedName name="Comp99a">#REF!</definedName>
    <definedName name="Comp99b">#REF!</definedName>
    <definedName name="COMPA" hidden="1">{#N/A,#N/A,FALSE,"Aging Summary";#N/A,#N/A,FALSE,"Ratio Analysis";#N/A,#N/A,FALSE,"Test 120 Day Accts";#N/A,#N/A,FALSE,"Tickmarks"}</definedName>
    <definedName name="COMPAGNIES">#REF!</definedName>
    <definedName name="COMPANY">#REF!</definedName>
    <definedName name="Company_Name">#REF!</definedName>
    <definedName name="COMPANY_NAME_TO_PRINT_ON_CHECK">#REF!</definedName>
    <definedName name="CompanyName">#REF!</definedName>
    <definedName name="cOMPARATIVO" hidden="1">{#N/A,#N/A,TRUE,"MEMO";#N/A,#N/A,TRUE,"PARAMETROS";#N/A,#N/A,TRUE,"RLI ";#N/A,#N/A,TRUE,"IMPTO.DET.";#N/A,#N/A,TRUE,"FUT-FUNT";#N/A,#N/A,TRUE,"CPI-PATR.";#N/A,#N/A,TRUE,"CM CPI";#N/A,#N/A,TRUE,"PROV";#N/A,#N/A,TRUE,"A FIJO";#N/A,#N/A,TRUE,"LEASING";#N/A,#N/A,TRUE,"VPP";#N/A,#N/A,TRUE,"PPM";#N/A,#N/A,TRUE,"OTROS"}</definedName>
    <definedName name="COMPARISON">#REF!</definedName>
    <definedName name="compcode">IF(#REF!="RI",CONCATENATE(#REF!,"-",#REF!),CONCATENATE(#REF!,"-",#REF!))</definedName>
    <definedName name="COMPLB">#REF!</definedName>
    <definedName name="Completed">#REF!</definedName>
    <definedName name="completion">#REF!</definedName>
    <definedName name="Completion_Date">#REF!</definedName>
    <definedName name="compltold" hidden="1">{#N/A,#N/A,FALSE,"VOLUMES";#N/A,#N/A,FALSE,"REVENUES";#N/A,#N/A,FALSE,"VALUATION"}</definedName>
    <definedName name="composite">#REF!</definedName>
    <definedName name="CompositTaxRate">#REF!</definedName>
    <definedName name="COMPS">#REF!</definedName>
    <definedName name="comps2">#REF!</definedName>
    <definedName name="computation">#REF!</definedName>
    <definedName name="computationbis">#REF!</definedName>
    <definedName name="computations">#REF!</definedName>
    <definedName name="ComputationYear">#REF!</definedName>
    <definedName name="COMPUTE">#REF!</definedName>
    <definedName name="con">#REF!</definedName>
    <definedName name="con_cells">#REF!</definedName>
    <definedName name="CoName">#REF!</definedName>
    <definedName name="CONAMEDATE">#REF!</definedName>
    <definedName name="CONAMEDATE2">#REF!</definedName>
    <definedName name="CONAMEDATE3">#REF!</definedName>
    <definedName name="CONAMEDATE4">#REF!</definedName>
    <definedName name="CONAMEDATE5">#REF!</definedName>
    <definedName name="CONAMEDATE6">#REF!</definedName>
    <definedName name="CONAMEDATE7">#REF!</definedName>
    <definedName name="conchala" hidden="1">{"Base_Ppto",#N/A,FALSE,"Hoja Principal";"Gastos_por_Concepto",#N/A,FALSE,"Hoja Principal"}</definedName>
    <definedName name="Condensed_Bal_Sheet">#REF!</definedName>
    <definedName name="CONDITION">#REF!</definedName>
    <definedName name="CONDO_ACTRENT">#REF!</definedName>
    <definedName name="CONDO_AREA">#REF!</definedName>
    <definedName name="CONDO_MKTRENT">#REF!</definedName>
    <definedName name="CONDO_OCC">#REF!</definedName>
    <definedName name="CONDO_RESVAL">#REF!</definedName>
    <definedName name="CONDO_UNITS">#REF!</definedName>
    <definedName name="CONDO_VALUER">#REF!</definedName>
    <definedName name="conffff">#REF!</definedName>
    <definedName name="Config">#REF!</definedName>
    <definedName name="config_t">#REF!</definedName>
    <definedName name="confignote_arial8">#REF!</definedName>
    <definedName name="configurator_t">#REF!</definedName>
    <definedName name="CONFORMITY">#REF!</definedName>
    <definedName name="ConfrontoFusione">#REF!</definedName>
    <definedName name="Connection">#REF!</definedName>
    <definedName name="CONNECTSTRING1">#REF!</definedName>
    <definedName name="CONNECTSTRING2">#REF!</definedName>
    <definedName name="CONSFIN">#REF!</definedName>
    <definedName name="Consideration">#REF!</definedName>
    <definedName name="Conso_CF_p">#REF!</definedName>
    <definedName name="CONSOL">#REF!</definedName>
    <definedName name="Consol_Bal_Sheet_2">#REF!</definedName>
    <definedName name="Consol_BS">#REF!</definedName>
    <definedName name="Consol_BS_Budget">#REF!</definedName>
    <definedName name="CONSOL_PF">#REF!</definedName>
    <definedName name="Consolidate_budget">#REF!</definedName>
    <definedName name="Consolidated">#REF!</definedName>
    <definedName name="Consolidated_budget_YTD">#REF!</definedName>
    <definedName name="Consolidated_Prior_YR">#REF!</definedName>
    <definedName name="Consolidated_Prior_Yr_YTD">#REF!</definedName>
    <definedName name="Consolidated_YTD">#REF!</definedName>
    <definedName name="CONSOLIDATEDBS">#REF!</definedName>
    <definedName name="CONSOLIDATEDIS">#REF!</definedName>
    <definedName name="CONSOLIDATEDSET">#REF!</definedName>
    <definedName name="CONSOLWITHNOTES">#REF!</definedName>
    <definedName name="consprice" hidden="1">#REF!</definedName>
    <definedName name="ConsSP1">#REF!</definedName>
    <definedName name="constime" hidden="1">#REF!</definedName>
    <definedName name="constr_mgt">#REF!</definedName>
    <definedName name="CONSTRUCT_TYPE">#REF!</definedName>
    <definedName name="Construction_Start">#REF!</definedName>
    <definedName name="ConstructionStartDate">#REF!</definedName>
    <definedName name="ConstructionYear">#REF!</definedName>
    <definedName name="ConstrZero">#REF!</definedName>
    <definedName name="constyear">#REF!</definedName>
    <definedName name="ConsultingLADA">#REF!</definedName>
    <definedName name="ConsultingNBKJ">#REF!</definedName>
    <definedName name="Contabilizacion" hidden="1">{#N/A,#N/A,FALSE,"Aging Summary";#N/A,#N/A,FALSE,"Ratio Analysis";#N/A,#N/A,FALSE,"Test 120 Day Accts";#N/A,#N/A,FALSE,"Tickmarks"}</definedName>
    <definedName name="Contact">#REF!</definedName>
    <definedName name="ContentsHelp" hidden="1">#REF!</definedName>
    <definedName name="ContentsHelpTrans" hidden="1">#REF!</definedName>
    <definedName name="Contingency">#REF!</definedName>
    <definedName name="ContiVociMargini">#REF!</definedName>
    <definedName name="Conto_Econ.In_dollari">#REF!</definedName>
    <definedName name="CONTO_ECONOMICO">#REF!</definedName>
    <definedName name="CONTRACT_BUYOUT">#REF!</definedName>
    <definedName name="ContractDb">#REF!</definedName>
    <definedName name="CONTRACTS">#REF!</definedName>
    <definedName name="contractsdata">#REF!</definedName>
    <definedName name="contractyear">#REF!</definedName>
    <definedName name="ContributionMargin">#REF!</definedName>
    <definedName name="CONTROL">#REF!</definedName>
    <definedName name="Control.Control">#REF!</definedName>
    <definedName name="Conversion">#REF!</definedName>
    <definedName name="Conversion300">#REF!</definedName>
    <definedName name="Conversion90">#REF!</definedName>
    <definedName name="ConvertLotus">#N/A</definedName>
    <definedName name="conZU">#REF!</definedName>
    <definedName name="COOP?">#REF!</definedName>
    <definedName name="COOP_DESCR">#REF!</definedName>
    <definedName name="Coord_multi">#REF!</definedName>
    <definedName name="coordlv_1">#REF!</definedName>
    <definedName name="coordlv_2">#REF!</definedName>
    <definedName name="coordlv_3">#REF!</definedName>
    <definedName name="coordlv_4">#REF!</definedName>
    <definedName name="coordlv_5">#REF!</definedName>
    <definedName name="coordlv_6">#REF!</definedName>
    <definedName name="coordlv_7">#REF!</definedName>
    <definedName name="coordlv_8">#REF!</definedName>
    <definedName name="copia" hidden="1">{#N/A,#N/A,TRUE,"Valuation";#N/A,#N/A,TRUE,"Financ. Stat.";#N/A,#N/A,TRUE,"Contr. Sales";#N/A,#N/A,TRUE,"SIC Oper.";#N/A,#N/A,TRUE,"Costs &amp; Other Sales";#N/A,#N/A,TRUE,"Depreciation";#N/A,#N/A,TRUE,"Work. Cap.";#N/A,#N/A,TRUE,"Assump.";#N/A,#N/A,TRUE,"Discount Rates"}</definedName>
    <definedName name="copy">#REF!</definedName>
    <definedName name="copy_transpose">#REF!</definedName>
    <definedName name="COPY1">#REF!</definedName>
    <definedName name="COPY2">#REF!</definedName>
    <definedName name="COPYFROM">#REF!</definedName>
    <definedName name="copyfrom2">#REF!</definedName>
    <definedName name="COPYFROM3">#REF!</definedName>
    <definedName name="COPYFROM4">#REF!</definedName>
    <definedName name="copyfrom5">#REF!</definedName>
    <definedName name="CopyLine">#REF!</definedName>
    <definedName name="Copyright">"© 2011 John Laing plc"</definedName>
    <definedName name="COPYTO">#REF!</definedName>
    <definedName name="copyto2">#REF!</definedName>
    <definedName name="COPYTO3">#REF!</definedName>
    <definedName name="COPYTO4">#REF!</definedName>
    <definedName name="COPYTO5">#REF!</definedName>
    <definedName name="CORP">#REF!</definedName>
    <definedName name="CORP_BGT">#REF!</definedName>
    <definedName name="CORP_PYBK">#REF!</definedName>
    <definedName name="CORP_PYPF">#REF!</definedName>
    <definedName name="Corporate">#REF!</definedName>
    <definedName name="CorpTax">#REF!</definedName>
    <definedName name="CorpTaxSC1">#REF!</definedName>
    <definedName name="CorpusDiscount">#REF!</definedName>
    <definedName name="Cortez">#REF!</definedName>
    <definedName name="cory" hidden="1">#REF!</definedName>
    <definedName name="corya" hidden="1">#REF!</definedName>
    <definedName name="coryal" hidden="1">#REF!</definedName>
    <definedName name="coryalb" hidden="1">#REF!</definedName>
    <definedName name="COS">#REF!</definedName>
    <definedName name="CosPhi" hidden="1">#REF!</definedName>
    <definedName name="COSRESTATED">#REF!</definedName>
    <definedName name="COST">#REF!</definedName>
    <definedName name="COST_OF_SALES">#REF!</definedName>
    <definedName name="Cost1" hidden="1">{#N/A,#N/A,FALSE,"Personal";#N/A,#N/A,FALSE,"Comenta";#N/A,#N/A,FALSE,"Eco-efi"}</definedName>
    <definedName name="CostAdditions">#REF!</definedName>
    <definedName name="CostBeginning">#REF!</definedName>
    <definedName name="COSTCENT">#REF!</definedName>
    <definedName name="costcenter">#REF!</definedName>
    <definedName name="costcenters">#REF!</definedName>
    <definedName name="CostDB">#REF!</definedName>
    <definedName name="CostEnding">#REF!</definedName>
    <definedName name="CostGroup">#REF!</definedName>
    <definedName name="Costidiretti">#REF!</definedName>
    <definedName name="Costing">#REF!</definedName>
    <definedName name="Costo" hidden="1">{#N/A,#N/A,FALSE,"Ventas Líneas";#N/A,#N/A,FALSE,"Vtas Fisicas";#N/A,#N/A,FALSE,"Locales_Normal";#N/A,#N/A,FALSE,"Locales_reducid";#N/A,#N/A,FALSE,"Total_locales";#N/A,#N/A,FALSE,"Car Acc total E-S";#N/A,#N/A,FALSE,"LD sal tot port";#N/A,#N/A,FALSE,"LDN sal port";#N/A,#N/A,FALSE,"LDI sal port";#N/A,#N/A,FALSE,"LD entr tot port"}</definedName>
    <definedName name="costo1" hidden="1">{#N/A,#N/A,FALSE,"Ventas Líneas";#N/A,#N/A,FALSE,"Vtas Fisicas";#N/A,#N/A,FALSE,"Locales_Normal";#N/A,#N/A,FALSE,"Locales_reducid";#N/A,#N/A,FALSE,"Total_locales";#N/A,#N/A,FALSE,"Car Acc total E-S";#N/A,#N/A,FALSE,"LD sal tot port";#N/A,#N/A,FALSE,"LDN sal port";#N/A,#N/A,FALSE,"LDI sal port";#N/A,#N/A,FALSE,"LD entr tot port"}</definedName>
    <definedName name="CostRetired">#REF!</definedName>
    <definedName name="Costs_Closing">#REF!</definedName>
    <definedName name="Costs_EnvCleanUp">#REF!</definedName>
    <definedName name="Costs_HCpsf">#REF!</definedName>
    <definedName name="Costs_NYCParks">#REF!</definedName>
    <definedName name="Costs_Survey">#REF!</definedName>
    <definedName name="CostsFixedMoney">#REF!</definedName>
    <definedName name="CostsFuelMoney">#REF!</definedName>
    <definedName name="CostsMajorMaintMoney">#REF!</definedName>
    <definedName name="CostsOtherIn">#REF!</definedName>
    <definedName name="CostsTotal">#REF!</definedName>
    <definedName name="CostsTransmissionMoney">#REF!</definedName>
    <definedName name="CostsUnitVariableIn">#REF!</definedName>
    <definedName name="CostsVariableMoney">#REF!</definedName>
    <definedName name="CostTransfersIn">#REF!</definedName>
    <definedName name="CostTransfersOut">#REF!</definedName>
    <definedName name="CostTransmissionMoney">#REF!</definedName>
    <definedName name="coto" hidden="1">{#N/A,#N/A,FALSE,"Ventas Líneas";#N/A,#N/A,FALSE,"Vtas Fisicas";#N/A,#N/A,FALSE,"Locales_Normal";#N/A,#N/A,FALSE,"Locales_reducid";#N/A,#N/A,FALSE,"Total_locales";#N/A,#N/A,FALSE,"Car Acc total E-S";#N/A,#N/A,FALSE,"LD sal tot port";#N/A,#N/A,FALSE,"LDN sal port";#N/A,#N/A,FALSE,"LDI sal port";#N/A,#N/A,FALSE,"LD entr tot port"}</definedName>
    <definedName name="CountryCodes">#REF!</definedName>
    <definedName name="countymaint" hidden="1">#REF!</definedName>
    <definedName name="COVER">#REF!</definedName>
    <definedName name="cover1">#REF!</definedName>
    <definedName name="COVERDATE">#REF!</definedName>
    <definedName name="COVERPM">#REF!</definedName>
    <definedName name="CovertDeprBasisIn">#REF!</definedName>
    <definedName name="covratio">#REF!</definedName>
    <definedName name="cowest">#REF!</definedName>
    <definedName name="cP_bplanval">#REF!</definedName>
    <definedName name="cP_bplanvalname">#REF!</definedName>
    <definedName name="cP_ERV">#REF!</definedName>
    <definedName name="cP_ERV12">#REF!</definedName>
    <definedName name="cP_ERVname">#REF!</definedName>
    <definedName name="cP_grossval">#REF!</definedName>
    <definedName name="cP_prentann">#REF!</definedName>
    <definedName name="cP_prentannname">#REF!</definedName>
    <definedName name="cpcordova" hidden="1">{#N/A,#N/A,FALSE,"Aging Summary";#N/A,#N/A,FALSE,"Ratio Analysis";#N/A,#N/A,FALSE,"Test 120 Day Accts";#N/A,#N/A,FALSE,"Tickmarks"}</definedName>
    <definedName name="cpcordova_1" hidden="1">{#N/A,#N/A,FALSE,"Aging Summary";#N/A,#N/A,FALSE,"Ratio Analysis";#N/A,#N/A,FALSE,"Test 120 Day Accts";#N/A,#N/A,FALSE,"Tickmarks"}</definedName>
    <definedName name="cpcordova_2" hidden="1">{#N/A,#N/A,FALSE,"Aging Summary";#N/A,#N/A,FALSE,"Ratio Analysis";#N/A,#N/A,FALSE,"Test 120 Day Accts";#N/A,#N/A,FALSE,"Tickmarks"}</definedName>
    <definedName name="cpcordova_3" hidden="1">{#N/A,#N/A,FALSE,"Aging Summary";#N/A,#N/A,FALSE,"Ratio Analysis";#N/A,#N/A,FALSE,"Test 120 Day Accts";#N/A,#N/A,FALSE,"Tickmarks"}</definedName>
    <definedName name="cperfeepyrs">#REF!</definedName>
    <definedName name="cperfeeswitch">#REF!</definedName>
    <definedName name="cPerfeeungcf">#REF!</definedName>
    <definedName name="cPerfeeungearCF">#REF!</definedName>
    <definedName name="cPerfeeyr">#REF!</definedName>
    <definedName name="cPerfeeyrs">#REF!</definedName>
    <definedName name="CPF" hidden="1">{#N/A,#N/A,FALSE,"Aging Summary";#N/A,#N/A,FALSE,"Ratio Analysis";#N/A,#N/A,FALSE,"Test 120 Day Accts";#N/A,#N/A,FALSE,"Tickmarks"}</definedName>
    <definedName name="CPF_1" hidden="1">{#N/A,#N/A,FALSE,"Aging Summary";#N/A,#N/A,FALSE,"Ratio Analysis";#N/A,#N/A,FALSE,"Test 120 Day Accts";#N/A,#N/A,FALSE,"Tickmarks"}</definedName>
    <definedName name="CPF_2" hidden="1">{#N/A,#N/A,FALSE,"Aging Summary";#N/A,#N/A,FALSE,"Ratio Analysis";#N/A,#N/A,FALSE,"Test 120 Day Accts";#N/A,#N/A,FALSE,"Tickmarks"}</definedName>
    <definedName name="CPF_3" hidden="1">{#N/A,#N/A,FALSE,"Aging Summary";#N/A,#N/A,FALSE,"Ratio Analysis";#N/A,#N/A,FALSE,"Test 120 Day Accts";#N/A,#N/A,FALSE,"Tickmarks"}</definedName>
    <definedName name="cpfeeclos">#REF!</definedName>
    <definedName name="cpfeenewcap">#REF!</definedName>
    <definedName name="cpfeeopen">#REF!</definedName>
    <definedName name="cpfeepayday">#REF!</definedName>
    <definedName name="cpfeepaym">#REF!</definedName>
    <definedName name="cpfeepaym1">#REF!</definedName>
    <definedName name="cpfeepend">#REF!</definedName>
    <definedName name="cpfeeval">#REF!</definedName>
    <definedName name="CPI" hidden="1">{#N/A,#N/A,TRUE,"MEMO";#N/A,#N/A,TRUE,"PARAMETROS";#N/A,#N/A,TRUE,"RLI ";#N/A,#N/A,TRUE,"IMPTO.DET.";#N/A,#N/A,TRUE,"FUT-FUNT";#N/A,#N/A,TRUE,"CPI-PATR.";#N/A,#N/A,TRUE,"CM CPI";#N/A,#N/A,TRUE,"PROV";#N/A,#N/A,TRUE,"A FIJO";#N/A,#N/A,TRUE,"LEASING";#N/A,#N/A,TRUE,"VPP";#N/A,#N/A,TRUE,"PPM";#N/A,#N/A,TRUE,"OTROS"}</definedName>
    <definedName name="CPI_map">#REF!</definedName>
    <definedName name="cpi010012004" hidden="1">{#N/A,#N/A,FALSE,"Aging Summary";#N/A,#N/A,FALSE,"Ratio Analysis";#N/A,#N/A,FALSE,"Test 120 Day Accts";#N/A,#N/A,FALSE,"Tickmarks"}</definedName>
    <definedName name="cple">#REF!</definedName>
    <definedName name="cpls">#REF!</definedName>
    <definedName name="CPR_LIFE_TABL">#REF!</definedName>
    <definedName name="CPrin">#REF!</definedName>
    <definedName name="cProp_Valnpcent">#REF!</definedName>
    <definedName name="CPT" hidden="1">{#N/A,#N/A,FALSE,"Aging Summary";#N/A,#N/A,FALSE,"Ratio Analysis";#N/A,#N/A,FALSE,"Test 120 Day Accts";#N/A,#N/A,FALSE,"Tickmarks"}</definedName>
    <definedName name="CPT_1" hidden="1">{#N/A,#N/A,FALSE,"Aging Summary";#N/A,#N/A,FALSE,"Ratio Analysis";#N/A,#N/A,FALSE,"Test 120 Day Accts";#N/A,#N/A,FALSE,"Tickmarks"}</definedName>
    <definedName name="CPT_2" hidden="1">{#N/A,#N/A,FALSE,"Aging Summary";#N/A,#N/A,FALSE,"Ratio Analysis";#N/A,#N/A,FALSE,"Test 120 Day Accts";#N/A,#N/A,FALSE,"Tickmarks"}</definedName>
    <definedName name="CPT_3" hidden="1">{#N/A,#N/A,FALSE,"Aging Summary";#N/A,#N/A,FALSE,"Ratio Analysis";#N/A,#N/A,FALSE,"Test 120 Day Accts";#N/A,#N/A,FALSE,"Tickmarks"}</definedName>
    <definedName name="Cpy">#REF!</definedName>
    <definedName name="crane" hidden="1">#REF!</definedName>
    <definedName name="CRASCOLI">#REF!</definedName>
    <definedName name="CRate">#REF!</definedName>
    <definedName name="cre">#REF!</definedName>
    <definedName name="CREANCES_IMMO">#REF!</definedName>
    <definedName name="CREANCES_LIEES">#REF!</definedName>
    <definedName name="CREANCES_LIEN">#REF!</definedName>
    <definedName name="CREATESUMMARYJNLS1">#REF!</definedName>
    <definedName name="CREATESUMMARYJNLS2">#REF!</definedName>
    <definedName name="CreateTable" hidden="1">#REF!</definedName>
    <definedName name="CreateTableTrans" hidden="1">#REF!</definedName>
    <definedName name="CredDat">#REF!</definedName>
    <definedName name="Credit">#REF!</definedName>
    <definedName name="creditACCOUNT">#REF!</definedName>
    <definedName name="CREDITHAMOUNTACCOUNTMVT">#REF!</definedName>
    <definedName name="CREDITHAMOUNTSUPPLIERMVT">#REF!</definedName>
    <definedName name="CreditsAmort">#REF!</definedName>
    <definedName name="CreditsAmortRevised2">#REF!</definedName>
    <definedName name="CreditsAmortRevised4">#REF!</definedName>
    <definedName name="CreditsSetUp">#REF!</definedName>
    <definedName name="CreditsSetupRevised">#REF!</definedName>
    <definedName name="CreditsSetupRevised2">#REF!</definedName>
    <definedName name="CreditsSetUpRevised3">#REF!</definedName>
    <definedName name="CreditsSetUpRevised4">#REF!</definedName>
    <definedName name="CreditStats" hidden="1">#REF!</definedName>
    <definedName name="creditSUPPLIER">#REF!</definedName>
    <definedName name="CreditTest">#REF!</definedName>
    <definedName name="CREGEBTL">#REF!</definedName>
    <definedName name="cRentInflation">#REF!</definedName>
    <definedName name="crit_GlBalances">#REF!</definedName>
    <definedName name="Crit_Injections">#REF!</definedName>
    <definedName name="Crit_Inventory">#REF!</definedName>
    <definedName name="Crit_QRating">#REF!</definedName>
    <definedName name="Crit_QType">#REF!</definedName>
    <definedName name="Crit_Rating">#REF!</definedName>
    <definedName name="Crit_Type">#REF!</definedName>
    <definedName name="Crit_Withdrawals">#REF!</definedName>
    <definedName name="_xlnm.Criteria">#REF!</definedName>
    <definedName name="CRITERIACOLUMN1">#REF!</definedName>
    <definedName name="CRITERIACOLUMN2">#REF!</definedName>
    <definedName name="CRLEASE">#REF!</definedName>
    <definedName name="CRTC_VAR">#REF!</definedName>
    <definedName name="CRTERNI">#REF!</definedName>
    <definedName name="crystal">#REF!</definedName>
    <definedName name="crystal2">#REF!</definedName>
    <definedName name="csa" hidden="1">{#N/A,#N/A,TRUE,"MEMO";#N/A,#N/A,TRUE,"PARAMETROS";#N/A,#N/A,TRUE,"RLI ";#N/A,#N/A,TRUE,"IMPTO.DET.";#N/A,#N/A,TRUE,"FUT-FUNT";#N/A,#N/A,TRUE,"CPI-PATR.";#N/A,#N/A,TRUE,"CM CPI";#N/A,#N/A,TRUE,"PROV";#N/A,#N/A,TRUE,"A FIJO";#N/A,#N/A,TRUE,"LEASING";#N/A,#N/A,TRUE,"VPP";#N/A,#N/A,TRUE,"PPM";#N/A,#N/A,TRUE,"OTROS"}</definedName>
    <definedName name="csAllowDetailBudgeting">1</definedName>
    <definedName name="csAllowLocalConsolidation">1</definedName>
    <definedName name="csAppName">"BudgetWeb"</definedName>
    <definedName name="csd" hidden="1">{#N/A,#N/A,FALSE,"Aging Summary";#N/A,#N/A,FALSE,"Ratio Analysis";#N/A,#N/A,FALSE,"Test 120 Day Accts";#N/A,#N/A,FALSE,"Tickmarks"}</definedName>
    <definedName name="csDE_MarginsGGC_Dim01">"="</definedName>
    <definedName name="csDE_MarginsGGC_Dim02">"="</definedName>
    <definedName name="csDE_MarginsGGC_Dim03">"="</definedName>
    <definedName name="csDE_MarginsGGC_Dim04">#REF!</definedName>
    <definedName name="csDE_MarginsGGC_Dim05">"="</definedName>
    <definedName name="csDE_MarginsGGC_Dim06">"="</definedName>
    <definedName name="csDE_MarginsGGC_Dim07">"="</definedName>
    <definedName name="csDE_MarginsGGC_Dim08">"="</definedName>
    <definedName name="csDE_MarginsGGC_Dim09">"="</definedName>
    <definedName name="csDE_MarginsGGC_Dim10">"="</definedName>
    <definedName name="csDE_MarginsGGCAnchor">#REF!</definedName>
    <definedName name="csDE_MarginsTXU_Dim01">"="</definedName>
    <definedName name="csDE_MarginsTXU_Dim02">"="</definedName>
    <definedName name="csDE_MarginsTXU_Dim03">"="</definedName>
    <definedName name="csDE_MarginsTXU_Dim04">"="</definedName>
    <definedName name="csDE_MarginsTXU_Dim06">"="</definedName>
    <definedName name="csDE_MarginsTXU_Dim08">"="</definedName>
    <definedName name="csDE_MarginsTXU_Dim09">"="</definedName>
    <definedName name="csDE_MarginsTXU_Dim10">"="</definedName>
    <definedName name="csDE_MarginsUCG_Dim01">"="</definedName>
    <definedName name="csDE_MarginsUCG_Dim02">"="</definedName>
    <definedName name="csDE_MarginsUCG_Dim03">"="</definedName>
    <definedName name="csDE_MarginsUCG_Dim04">"="</definedName>
    <definedName name="csDE_MarginsUCG_Dim05">"="</definedName>
    <definedName name="csDE_MarginsUCG_Dim06">#REF!</definedName>
    <definedName name="csDE_MarginsUCG_Dim07">"="</definedName>
    <definedName name="csDE_MarginsUCG_Dim08">"="</definedName>
    <definedName name="csDE_MarginsUCG_Dim09">"="</definedName>
    <definedName name="csDE_MarginsUCG_Dim10">"="</definedName>
    <definedName name="csDE_MarginsUCGAnchor">#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Statnewequ">#REF!</definedName>
    <definedName name="CT">#REF!</definedName>
    <definedName name="CT_1">#REF!</definedName>
    <definedName name="CT_10">#REF!</definedName>
    <definedName name="CT_11">#REF!</definedName>
    <definedName name="CT_12">#REF!</definedName>
    <definedName name="CT_2">#REF!</definedName>
    <definedName name="CT_3">#REF!</definedName>
    <definedName name="CT_4">#REF!</definedName>
    <definedName name="CT_5">#REF!</definedName>
    <definedName name="CT_6">#REF!</definedName>
    <definedName name="CT_7">#REF!</definedName>
    <definedName name="CT_8">#REF!</definedName>
    <definedName name="CT_9">#REF!</definedName>
    <definedName name="cta">#REF!</definedName>
    <definedName name="cte">#REF!</definedName>
    <definedName name="cto" hidden="1">{#N/A,#N/A,FALSE,"Ventas Líneas";#N/A,#N/A,FALSE,"Vtas Fisicas";#N/A,#N/A,FALSE,"Locales_Normal";#N/A,#N/A,FALSE,"Locales_reducid";#N/A,#N/A,FALSE,"Total_locales";#N/A,#N/A,FALSE,"Car Acc total E-S";#N/A,#N/A,FALSE,"LD sal tot port";#N/A,#N/A,FALSE,"LDN sal port";#N/A,#N/A,FALSE,"LDI sal port";#N/A,#N/A,FALSE,"LD entr tot port"}</definedName>
    <definedName name="cualquiera" hidden="1">{"uno",#N/A,FALSE,"Dist total";"COMENTARIO",#N/A,FALSE,"Ficha CODICE"}</definedName>
    <definedName name="cum">#REF!</definedName>
    <definedName name="CumCapexTotalMoney">#REF!</definedName>
    <definedName name="CumPTI">#REF!</definedName>
    <definedName name="CumRev">#REF!</definedName>
    <definedName name="CUMULATED_FREE_CASH_FLOW_AFTER_TAX">#REF!</definedName>
    <definedName name="cur">#REF!</definedName>
    <definedName name="Cur_Sub">#REF!</definedName>
    <definedName name="Cur_Ver">#REF!</definedName>
    <definedName name="CurBook">#REF!</definedName>
    <definedName name="CurFY">#REF!</definedName>
    <definedName name="curMonth">#REF!</definedName>
    <definedName name="CurMth">#REF!</definedName>
    <definedName name="CurMth2">#REF!</definedName>
    <definedName name="Curncy_Array">"{""EUR"",""GBP""}"</definedName>
    <definedName name="CurPeriod">#REF!</definedName>
    <definedName name="CurQtr">#REF!</definedName>
    <definedName name="CURR">#REF!</definedName>
    <definedName name="Curr_Per">#REF!</definedName>
    <definedName name="Curr_Portion">#REF!</definedName>
    <definedName name="Currencies">#REF!</definedName>
    <definedName name="CURRENCY">#REF!</definedName>
    <definedName name="Currency__Balance_FC">#REF!</definedName>
    <definedName name="CurrencyAmount">#REF!</definedName>
    <definedName name="CurrencyCode">#REF!</definedName>
    <definedName name="CURRENT">#REF!</definedName>
    <definedName name="Current_Employees">#REF!</definedName>
    <definedName name="Current_irr">#REF!</definedName>
    <definedName name="CURRENT_STATUS">#REF!</definedName>
    <definedName name="Current_Year_Balance">#REF!</definedName>
    <definedName name="CurrentFSAccount">#REF!</definedName>
    <definedName name="CurrentFSElectric">#REF!</definedName>
    <definedName name="CurrentFSFiber">#REF!</definedName>
    <definedName name="CurrentFSGas">#REF!</definedName>
    <definedName name="CurrentFSGLALG">#REF!</definedName>
    <definedName name="CurrentFSLABS">#REF!</definedName>
    <definedName name="CurrentFSMapping">#REF!</definedName>
    <definedName name="CurrentFSTotalCompany">#REF!</definedName>
    <definedName name="CurrentGFO">#REF!</definedName>
    <definedName name="CurrentQuarter">#REF!</definedName>
    <definedName name="CurrentTRElectric">#REF!</definedName>
    <definedName name="CurrentTRFiber">#REF!</definedName>
    <definedName name="CurrentTRGAS">#REF!</definedName>
    <definedName name="CurrentTRMapping">#REF!</definedName>
    <definedName name="CurrentTRTotalCompany">#REF!</definedName>
    <definedName name="CurrentYear">#REF!</definedName>
    <definedName name="CurrentYearEnd">#REF!</definedName>
    <definedName name="CurrMonth">#REF!</definedName>
    <definedName name="CurRollEmpire">#REF!</definedName>
    <definedName name="CurRollEmpireFed">#REF!</definedName>
    <definedName name="CurRollEmpireState">#REF!</definedName>
    <definedName name="CurRollFed">#REF!</definedName>
    <definedName name="CurRollGLALG">#REF!</definedName>
    <definedName name="CurRollGLALGFed">#REF!</definedName>
    <definedName name="CurRollGLALGState">#REF!</definedName>
    <definedName name="CurRollGrouping">#REF!</definedName>
    <definedName name="CurRollState">#REF!</definedName>
    <definedName name="CurRollTotal">#REF!</definedName>
    <definedName name="CurrTaxExp">#REF!</definedName>
    <definedName name="CURRUNIT">#REF!</definedName>
    <definedName name="CURRYEAR">#REF!</definedName>
    <definedName name="CurveAdjStart">#REF!</definedName>
    <definedName name="CurYear">#REF!</definedName>
    <definedName name="CurYTD">#REF!</definedName>
    <definedName name="CUST_A">#REF!</definedName>
    <definedName name="CUST_A_GS1_EC">#REF!</definedName>
    <definedName name="CUST_A_GS1_EN">#REF!</definedName>
    <definedName name="CUST_A_GS1_ET">#REF!</definedName>
    <definedName name="CUST_A_GS2_EC">#REF!</definedName>
    <definedName name="CUST_A_GS2_EN">#REF!</definedName>
    <definedName name="CUST_A_GS2_ET">#REF!</definedName>
    <definedName name="CUST_A_GS3_EC">#REF!</definedName>
    <definedName name="CUST_A_GS3_EN">#REF!</definedName>
    <definedName name="CUST_A_GS3_ET">#REF!</definedName>
    <definedName name="CUST_A_GST_EC">#REF!</definedName>
    <definedName name="CUST_A_GST_EN">#REF!</definedName>
    <definedName name="CUST_A_GST_ET">#REF!</definedName>
    <definedName name="CUST_B">#REF!</definedName>
    <definedName name="CUST_C">#REF!</definedName>
    <definedName name="CUST_D">#REF!</definedName>
    <definedName name="CUST_E">#REF!</definedName>
    <definedName name="CUST_F">#REF!</definedName>
    <definedName name="CUST_FERC_CD_C">#REF!</definedName>
    <definedName name="CUST_FERC_CD_T">#REF!</definedName>
    <definedName name="CUST_FERC_CT_C">#REF!</definedName>
    <definedName name="CUST_FERC_CT_T">#REF!</definedName>
    <definedName name="CUST_FERC_NT_N">#REF!</definedName>
    <definedName name="CUST_FERC_NT_T">#REF!</definedName>
    <definedName name="CUST_FSS_EN">#REF!</definedName>
    <definedName name="CUST_FSS_ET">#REF!</definedName>
    <definedName name="CUST_GS4_EN">#REF!</definedName>
    <definedName name="CUST_GS4_TN">#REF!</definedName>
    <definedName name="CUST_IS1_PA_EC">#REF!</definedName>
    <definedName name="CUST_IS1_PA_EN">#REF!</definedName>
    <definedName name="CUST_IS1_PA_ET">#REF!</definedName>
    <definedName name="CUST_M">#REF!</definedName>
    <definedName name="CUST_NDUP_EC">#REF!</definedName>
    <definedName name="CUST_NDUP_EF">#REF!</definedName>
    <definedName name="CUST_NDUP_EN">#REF!</definedName>
    <definedName name="CUST_NDUP_ET">#REF!</definedName>
    <definedName name="CUST_NDUP_GLPG">#REF!</definedName>
    <definedName name="CUST_NDUP_GNAT">#REF!</definedName>
    <definedName name="CUST_NDUP_GTOT">#REF!</definedName>
    <definedName name="CUST_NDUP_WATR">#REF!</definedName>
    <definedName name="cust_num_t">#REF!</definedName>
    <definedName name="CUST_OGS1_EN">#REF!</definedName>
    <definedName name="CUST_OGS1_ET">#REF!</definedName>
    <definedName name="CUST_OGS2_EN">#REF!</definedName>
    <definedName name="CUST_OGS2_ET">#REF!</definedName>
    <definedName name="CUST_RESID_EC">#REF!</definedName>
    <definedName name="CUST_RESID_EN">#REF!</definedName>
    <definedName name="CUST_RESID_ET">#REF!</definedName>
    <definedName name="CUST_S_HL_EC">#REF!</definedName>
    <definedName name="CUST_S_HL_EN">#REF!</definedName>
    <definedName name="CUST_S_HL_ET">#REF!</definedName>
    <definedName name="CUST_STLT_EC">#REF!</definedName>
    <definedName name="CUST_STLT_EN">#REF!</definedName>
    <definedName name="CUST_STLT_ET">#REF!</definedName>
    <definedName name="CUSTCH">#REF!</definedName>
    <definedName name="CustEmc">#REF!</definedName>
    <definedName name="CustEMC_List">#REF!</definedName>
    <definedName name="Customer">#REF!</definedName>
    <definedName name="Customer_Charge">#REF!</definedName>
    <definedName name="Customer_JurOne">#REF!</definedName>
    <definedName name="Customer_Name">#REF!</definedName>
    <definedName name="Customer_One">#REF!</definedName>
    <definedName name="CUSTOMER_OTHER">#REF!,#REF!,#REF!,#REF!,#REF!</definedName>
    <definedName name="CUSTOMER_PR">#REF!,#REF!,#REF!,#REF!,#REF!</definedName>
    <definedName name="Customer1">#REF!</definedName>
    <definedName name="Customer2">#REF!</definedName>
    <definedName name="CustomerData_JurEight">#REF!</definedName>
    <definedName name="CustomerData_JurEleven">#REF!</definedName>
    <definedName name="CustomerData_JurFive">#REF!</definedName>
    <definedName name="CustomerData_JurFour">#REF!</definedName>
    <definedName name="CustomerData_JurFourteen">#REF!</definedName>
    <definedName name="CustomerData_JurNine">#REF!</definedName>
    <definedName name="CustomerData_JurOne">#REF!</definedName>
    <definedName name="CustomerData_JurSeven">#REF!</definedName>
    <definedName name="CustomerData_JurSix">#REF!</definedName>
    <definedName name="CustomerData_JurTen">#REF!</definedName>
    <definedName name="CustomerData_JurThirteen">#REF!</definedName>
    <definedName name="CustomerData_JurThree">#REF!</definedName>
    <definedName name="CustomerData_JurTwelve">#REF!</definedName>
    <definedName name="CustomerData_JurTwo">#REF!</definedName>
    <definedName name="customerinput">#REF!</definedName>
    <definedName name="Customers">#REF!</definedName>
    <definedName name="CUSTOMERS_WTR_MGAL">#REF!</definedName>
    <definedName name="CUSTPAGE">#REF!</definedName>
    <definedName name="custvol">#REF!</definedName>
    <definedName name="CuurencyBS">#REF!</definedName>
    <definedName name="Cuxac_Cabardes">#REF!</definedName>
    <definedName name="CVB"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vf"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cvgt" hidden="1">{#N/A,#N/A,FALSE,"Aging Summary";#N/A,#N/A,FALSE,"Ratio Analysis";#N/A,#N/A,FALSE,"Test 120 Day Accts";#N/A,#N/A,FALSE,"Tickmarks"}</definedName>
    <definedName name="CVRSHEET">#REF!</definedName>
    <definedName name="CWC_AP_STORES">#REF!</definedName>
    <definedName name="CWC_COAL">#REF!</definedName>
    <definedName name="CWC_DIESEL">#REF!</definedName>
    <definedName name="CWC_NAT_GAS">#REF!</definedName>
    <definedName name="CWC_P_GAS">#REF!</definedName>
    <definedName name="CWC_RESID_OIL">#REF!</definedName>
    <definedName name="CWCRequirement">#REF!</definedName>
    <definedName name="CWIP">#REF!</definedName>
    <definedName name="CWIP_CMN_CA">#REF!</definedName>
    <definedName name="CWIP_CMN_N">#REF!</definedName>
    <definedName name="CWIPBestEstimate">#REF!</definedName>
    <definedName name="CWIPEstCompletionDate">#REF!</definedName>
    <definedName name="CWIPFERCFunction">#REF!</definedName>
    <definedName name="CWIPMonthInService">#REF!</definedName>
    <definedName name="CWIPSpecialCategory">#REF!</definedName>
    <definedName name="Cwvu.GREY_ALL." hidden="1">#REF!</definedName>
    <definedName name="Cwvu.Impresión._.UF." hidden="1">#REF!</definedName>
    <definedName name="Cwvu.Llenar." hidden="1">#REF!</definedName>
    <definedName name="Cwvu.Resumen." hidden="1">#REF!</definedName>
    <definedName name="CX" hidden="1">{#N/A,#N/A,FALSE,"Aging Summary";#N/A,#N/A,FALSE,"Ratio Analysis";#N/A,#N/A,FALSE,"Test 120 Day Accts";#N/A,#N/A,FALSE,"Tickmarks"}</definedName>
    <definedName name="cxc" hidden="1">{#N/A,#N/A,FALSE,"Aging Summary";#N/A,#N/A,FALSE,"Ratio Analysis";#N/A,#N/A,FALSE,"Test 120 Day Accts";#N/A,#N/A,FALSE,"Tickmarks"}</definedName>
    <definedName name="cxv" hidden="1">{#N/A,#N/A,FALSE,"Aging Summary";#N/A,#N/A,FALSE,"Ratio Analysis";#N/A,#N/A,FALSE,"Test 120 Day Accts";#N/A,#N/A,FALSE,"Tickmarks"}</definedName>
    <definedName name="CXZ" hidden="1">{#N/A,#N/A,FALSE,"Aging Summary";#N/A,#N/A,FALSE,"Ratio Analysis";#N/A,#N/A,FALSE,"Test 120 Day Accts";#N/A,#N/A,FALSE,"Tickmarks"}</definedName>
    <definedName name="CY">#REF!</definedName>
    <definedName name="cy_act">#REF!</definedName>
    <definedName name="cy_bud">#REF!</definedName>
    <definedName name="cy_net_income">#REF!</definedName>
    <definedName name="cy_ret_earn_beg">#REF!</definedName>
    <definedName name="cy_retained_earnings">#REF!</definedName>
    <definedName name="cy_v_bud">#REF!</definedName>
    <definedName name="cy_v_py">#REF!</definedName>
    <definedName name="CYAccount">#REF!</definedName>
    <definedName name="cyact">#REF!</definedName>
    <definedName name="CYAmount409">#REF!</definedName>
    <definedName name="CYAmount410411">#REF!</definedName>
    <definedName name="CYBalance">#REF!</definedName>
    <definedName name="cybud">#REF!</definedName>
    <definedName name="CYDITRate">#REF!</definedName>
    <definedName name="CYExpense">#REF!</definedName>
    <definedName name="Cyprus">#REF!</definedName>
    <definedName name="CyprusExch">#REF!</definedName>
    <definedName name="CyprusGDP">#REF!</definedName>
    <definedName name="CYT">#REF!</definedName>
    <definedName name="CYTT">#REF!</definedName>
    <definedName name="CYUnit">#REF!</definedName>
    <definedName name="Czech_Republic">#REF!</definedName>
    <definedName name="Czech_RepublicExch">#REF!</definedName>
    <definedName name="Czech_RepublicGDP">#REF!</definedName>
    <definedName name="d">#REF!</definedName>
    <definedName name="D.">#REF!,#REF!</definedName>
    <definedName name="d_1" hidden="1">{#N/A,#N/A,FALSE,"Aging Summary";#N/A,#N/A,FALSE,"Ratio Analysis";#N/A,#N/A,FALSE,"Test 120 Day Accts";#N/A,#N/A,FALSE,"Tickmarks"}</definedName>
    <definedName name="D_CHARG_GATHER">#REF!</definedName>
    <definedName name="D_STAMP">#REF!</definedName>
    <definedName name="D01Valore">#REF!</definedName>
    <definedName name="d100Racq1">#REF!</definedName>
    <definedName name="d100Racq10">#REF!</definedName>
    <definedName name="d100Racq2">#REF!</definedName>
    <definedName name="d100Racq3">#REF!</definedName>
    <definedName name="d100Racq4">#REF!</definedName>
    <definedName name="d100Racq5">#REF!</definedName>
    <definedName name="d100Racq6">#REF!</definedName>
    <definedName name="d100Racq7">#REF!</definedName>
    <definedName name="d100Racq8">#REF!</definedName>
    <definedName name="d100Racq9">#REF!</definedName>
    <definedName name="D12107BGGTEC">#REF!</definedName>
    <definedName name="D12117BGGTEC">#REF!</definedName>
    <definedName name="D12127BGGTEC">#REF!</definedName>
    <definedName name="D12B0BGGADM">#REF!</definedName>
    <definedName name="D12B0BGGART">#REF!</definedName>
    <definedName name="D12B0BGGPRO">#REF!</definedName>
    <definedName name="D12B0BGGTEC">#REF!</definedName>
    <definedName name="D12B8BGGADM">#REF!</definedName>
    <definedName name="D12B8BGGART">#REF!</definedName>
    <definedName name="D12B8BGGPRO">#REF!</definedName>
    <definedName name="D12B8BGGTEC">#REF!</definedName>
    <definedName name="D12B9BGGADM">#REF!</definedName>
    <definedName name="D12B9BGGART">#REF!</definedName>
    <definedName name="D12B9BGGPRO">#REF!</definedName>
    <definedName name="D12B9BGGTEC">#REF!</definedName>
    <definedName name="D12B9VEVPRO">#REF!</definedName>
    <definedName name="D12BE8BGGADM">#REF!</definedName>
    <definedName name="D12BE8BGGART">#REF!</definedName>
    <definedName name="D12BE8BGGPRO">#REF!</definedName>
    <definedName name="D12BE8BGGTEC">#REF!</definedName>
    <definedName name="D12E8BGGTEC">#REF!</definedName>
    <definedName name="D12E9BGGTEC">#REF!</definedName>
    <definedName name="D12T0BGGADM">#REF!</definedName>
    <definedName name="D12T0BGGART">#REF!</definedName>
    <definedName name="D12T0BGGPRO">#REF!</definedName>
    <definedName name="D12T0BGGTEC">#REF!</definedName>
    <definedName name="D12T7BGGTEC">#REF!</definedName>
    <definedName name="D12T8BGGTEC">#REF!</definedName>
    <definedName name="D12T9BGGADM">#REF!</definedName>
    <definedName name="D12T9BGGART">#REF!</definedName>
    <definedName name="D12T9BGGPRO">#REF!</definedName>
    <definedName name="D12T9BGGTEC">#REF!</definedName>
    <definedName name="D12TR10BGGADM">#REF!</definedName>
    <definedName name="D12TR10BGGART">#REF!</definedName>
    <definedName name="D12TR10BGGPRO">#REF!</definedName>
    <definedName name="D12TR10BGGTEC">#REF!</definedName>
    <definedName name="D12TR18BGGTEC">#REF!</definedName>
    <definedName name="D12TR19BGGADM">#REF!</definedName>
    <definedName name="D12TR19BGGART">#REF!</definedName>
    <definedName name="D12TR19BGGPRO">#REF!</definedName>
    <definedName name="D12TR19BGGTEC">#REF!</definedName>
    <definedName name="D12TR20BGGADM">#REF!</definedName>
    <definedName name="D12TR20BGGART">#REF!</definedName>
    <definedName name="D12TR20BGGPRO">#REF!</definedName>
    <definedName name="D12TR20BGGTEC">#REF!</definedName>
    <definedName name="D12TR28BGGTEC">#REF!</definedName>
    <definedName name="D12TR29BGGADM">#REF!</definedName>
    <definedName name="D12TR29BGGART">#REF!</definedName>
    <definedName name="D12TR29BGGPRO">#REF!</definedName>
    <definedName name="D12TR29BGGTEC">#REF!</definedName>
    <definedName name="D12TR30BGGADM">#REF!</definedName>
    <definedName name="D12TR30BGGART">#REF!</definedName>
    <definedName name="D12TR30BGGPRO">#REF!</definedName>
    <definedName name="D12TR30BGGTEC">#REF!</definedName>
    <definedName name="D12TR38BGGTEC">#REF!</definedName>
    <definedName name="D12TR39BGGADM">#REF!</definedName>
    <definedName name="D12TR39BGGART">#REF!</definedName>
    <definedName name="D12TR39BGGPRO">#REF!</definedName>
    <definedName name="D12TR39BGGTEC">#REF!</definedName>
    <definedName name="D12TR40BGGADM">#REF!</definedName>
    <definedName name="D12TR40BGGART">#REF!</definedName>
    <definedName name="D12TR40BGGPRO">#REF!</definedName>
    <definedName name="D12TR40BGGTEC">#REF!</definedName>
    <definedName name="D12TR48BGGTEC">#REF!</definedName>
    <definedName name="D12TR49BGGADM">#REF!</definedName>
    <definedName name="D12TR49BGGART">#REF!</definedName>
    <definedName name="D12TR49BGGPRO">#REF!</definedName>
    <definedName name="D12TR49BGGTEC">#REF!</definedName>
    <definedName name="D13B8VEVADM">#REF!</definedName>
    <definedName name="D13B8VEVART">#REF!</definedName>
    <definedName name="D13B8VEVPRO">#REF!</definedName>
    <definedName name="D13B8VEVTEC">#REF!</definedName>
    <definedName name="D13B9VEVADM">#REF!</definedName>
    <definedName name="D13B9VEVART">#REF!</definedName>
    <definedName name="D13B9VEVPRO">#REF!</definedName>
    <definedName name="D13B9VEVTEC">#REF!</definedName>
    <definedName name="D40B7SSPRVP">#REF!</definedName>
    <definedName name="D40B8SSPRVP">#REF!</definedName>
    <definedName name="D40B9SSPRVP">#REF!</definedName>
    <definedName name="dA_actbplanswithc">#REF!</definedName>
    <definedName name="dA_AMfee">#REF!</definedName>
    <definedName name="dA_FMfee">#REF!</definedName>
    <definedName name="dac" hidden="1">{#N/A,#N/A,FALSE,"Aging Summary";#N/A,#N/A,FALSE,"Ratio Analysis";#N/A,#N/A,FALSE,"Test 120 Day Accts";#N/A,#N/A,FALSE,"Tickmarks"}</definedName>
    <definedName name="DACQ">#REF!</definedName>
    <definedName name="dAcqcosts">#REF!</definedName>
    <definedName name="dAcqGval">#REF!</definedName>
    <definedName name="dAcqIY">"="</definedName>
    <definedName name="dAcqIY1">#REF!</definedName>
    <definedName name="dAcqIY10">#REF!</definedName>
    <definedName name="dAcqIY2">#REF!</definedName>
    <definedName name="dAcqIY3">#REF!</definedName>
    <definedName name="dAcqIY4">#REF!</definedName>
    <definedName name="dAcqIY5">#REF!</definedName>
    <definedName name="dAcqIY6">#REF!</definedName>
    <definedName name="dAcqIY7">#REF!</definedName>
    <definedName name="dACqIY8">#REF!</definedName>
    <definedName name="dAcqIY9">#REF!</definedName>
    <definedName name="dAcqNV8">#REF!</definedName>
    <definedName name="dAcqNV9">#REF!</definedName>
    <definedName name="dAcqNval">#REF!</definedName>
    <definedName name="dAcqpend">#REF!</definedName>
    <definedName name="dAcqrent">#REF!</definedName>
    <definedName name="dAcqrentfirstquAcq">#REF!</definedName>
    <definedName name="dAcqRG">#REF!</definedName>
    <definedName name="dAcqRGPQ">#REF!</definedName>
    <definedName name="dAcqs">#REF!</definedName>
    <definedName name="dAcqs1">#REF!</definedName>
    <definedName name="dAcqs10">#REF!</definedName>
    <definedName name="dAcqs2">#REF!</definedName>
    <definedName name="dAcqs3">#REF!</definedName>
    <definedName name="dAcqs4">#REF!</definedName>
    <definedName name="dAcqs5">#REF!</definedName>
    <definedName name="dAcqs6">#REF!</definedName>
    <definedName name="dAcqs7">#REF!</definedName>
    <definedName name="dAcqs8">#REF!</definedName>
    <definedName name="dAcqs9">#REF!</definedName>
    <definedName name="dAcquisTotGrossVal">#REF!</definedName>
    <definedName name="dAcquNV1">#REF!</definedName>
    <definedName name="dAcquNV10">#REF!</definedName>
    <definedName name="dAcquNV2">#REF!</definedName>
    <definedName name="dAcquNV3">#REF!</definedName>
    <definedName name="dAcquNV4">#REF!</definedName>
    <definedName name="dAcquNV5">#REF!</definedName>
    <definedName name="dAcquNV6">#REF!</definedName>
    <definedName name="dACquNV7">#REF!</definedName>
    <definedName name="dAcquNVt">#REF!</definedName>
    <definedName name="dAcqvac1">#REF!</definedName>
    <definedName name="dAcqvac10">#REF!</definedName>
    <definedName name="dAcqvac2">#REF!</definedName>
    <definedName name="dAcqvac3">#REF!</definedName>
    <definedName name="dAcqvac4">#REF!</definedName>
    <definedName name="dAcqvac5">#REF!</definedName>
    <definedName name="dAcqvac6">#REF!</definedName>
    <definedName name="dAcqvac7">#REF!</definedName>
    <definedName name="dAcqvac8">#REF!</definedName>
    <definedName name="dAcqvac9">#REF!</definedName>
    <definedName name="DActMC">#REF!</definedName>
    <definedName name="DAEnergy">"Day-Ahead Energy"</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ily">#REF!</definedName>
    <definedName name="DalhCE">#REF!</definedName>
    <definedName name="DANCPC">"Day-Ahead NCPC"</definedName>
    <definedName name="DANZ">#REF!</definedName>
    <definedName name="DAT">#REF!</definedName>
    <definedName name="Data">#REF!</definedName>
    <definedName name="DATA___Volumes">#REF!</definedName>
    <definedName name="DATA__Revenues">#REF!</definedName>
    <definedName name="DATA_01" hidden="1">#REF!</definedName>
    <definedName name="Data_As_Of">#REF!</definedName>
    <definedName name="DATA_ISeuro">#REF!</definedName>
    <definedName name="DATA_ISlit">#REF!</definedName>
    <definedName name="Data_multi">#REF!</definedName>
    <definedName name="DATA_PROCESSING">#REF!</definedName>
    <definedName name="Data_PS_USD">#REF!</definedName>
    <definedName name="Data_RSF_USD">#REF!</definedName>
    <definedName name="DATA_SHEET">#REF!</definedName>
    <definedName name="Data_Start">#REF!</definedName>
    <definedName name="Data_tabl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004">#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5">#REF!</definedName>
    <definedName name="data36">#REF!</definedName>
    <definedName name="data37">#REF!</definedName>
    <definedName name="DATA4">#REF!</definedName>
    <definedName name="data41">#REF!</definedName>
    <definedName name="data47">#REF!</definedName>
    <definedName name="DATA5">#REF!</definedName>
    <definedName name="data53">#REF!</definedName>
    <definedName name="data55">#REF!</definedName>
    <definedName name="DATA6">#REF!</definedName>
    <definedName name="data65">#REF!</definedName>
    <definedName name="DATA7">#REF!</definedName>
    <definedName name="DATA8">#REF!</definedName>
    <definedName name="DATA9">#REF!</definedName>
    <definedName name="_xlnm.Database">#REF!</definedName>
    <definedName name="DATABASE2">#REF!</definedName>
    <definedName name="DatabaseBalances">#REF!</definedName>
    <definedName name="DatabaseGL">#REF!</definedName>
    <definedName name="DATABSE">#REF!</definedName>
    <definedName name="DataByAccountTable">#REF!</definedName>
    <definedName name="DATADATE">#REF!</definedName>
    <definedName name="datafibo">#REF!</definedName>
    <definedName name="datafili">#REF!</definedName>
    <definedName name="datalv_1">#REF!</definedName>
    <definedName name="datalv_2">#REF!</definedName>
    <definedName name="datalv_3">#REF!</definedName>
    <definedName name="datalv_4">#REF!</definedName>
    <definedName name="datalv_5">#REF!</definedName>
    <definedName name="datalv_6">#REF!</definedName>
    <definedName name="datalv_7">#REF!</definedName>
    <definedName name="datalv_8">#REF!</definedName>
    <definedName name="Datatable">#REF!</definedName>
    <definedName name="DATATABLE_1">#REF!</definedName>
    <definedName name="DataTable_1X">#REF!</definedName>
    <definedName name="DATATABLE_2">#REF!</definedName>
    <definedName name="DataTable_2X">#REF!</definedName>
    <definedName name="DATATABLE_3">#REF!</definedName>
    <definedName name="DataTable_3X">#REF!</definedName>
    <definedName name="DATATABLE_4">#REF!</definedName>
    <definedName name="DataTable_4X">#REF!</definedName>
    <definedName name="DATATABLE_5">#REF!</definedName>
    <definedName name="DataTable_5X">#REF!</definedName>
    <definedName name="DATATABLE_6">#REF!</definedName>
    <definedName name="DataTable_6X">#REF!</definedName>
    <definedName name="DATATABLE2">#REF!</definedName>
    <definedName name="DataTransfer">#REF!</definedName>
    <definedName name="Date">#REF!</definedName>
    <definedName name="DATE_BUILT">#REF!</definedName>
    <definedName name="Date_Closing">#REF!</definedName>
    <definedName name="Date_Fees_Paid">#REF!</definedName>
    <definedName name="date_format">#REF!</definedName>
    <definedName name="DATE_NOW">#REF!</definedName>
    <definedName name="Date_Range">#REF!</definedName>
    <definedName name="DATE_RENOV">#REF!</definedName>
    <definedName name="Date_Run">#REF!</definedName>
    <definedName name="Date04">#REF!</definedName>
    <definedName name="Date05">#REF!</definedName>
    <definedName name="Date1">#REF!</definedName>
    <definedName name="DATE10">#REF!</definedName>
    <definedName name="DATE11">#REF!</definedName>
    <definedName name="DATE12">#REF!</definedName>
    <definedName name="DATE2">#REF!</definedName>
    <definedName name="DATE3">#REF!</definedName>
    <definedName name="DATE5">#REF!</definedName>
    <definedName name="DATE6">#REF!</definedName>
    <definedName name="DATE7">#REF!</definedName>
    <definedName name="DATE8">#REF!</definedName>
    <definedName name="DATE9">#REF!</definedName>
    <definedName name="DateChoix">#REF!</definedName>
    <definedName name="DateChoix2">#REF!</definedName>
    <definedName name="DateChoix2An">#REF!</definedName>
    <definedName name="DateChoix2Txt">#REF!</definedName>
    <definedName name="DateChoixAn">#REF!</definedName>
    <definedName name="DateChoixMois">#REF!</definedName>
    <definedName name="DateChoixTxt">#REF!</definedName>
    <definedName name="DATEE">#REF!</definedName>
    <definedName name="DateMacro.SetCaption">#N/A</definedName>
    <definedName name="datenum">#REF!</definedName>
    <definedName name="DateQ1">#REF!</definedName>
    <definedName name="Dates">#N/A</definedName>
    <definedName name="DATESTAMP">#REF!</definedName>
    <definedName name="DateString">#REF!</definedName>
    <definedName name="DATI_INPUT">#REF!</definedName>
    <definedName name="datos">#REF!</definedName>
    <definedName name="datum">#REF!</definedName>
    <definedName name="DAY">#REF!</definedName>
    <definedName name="DAYCRE">#REF!</definedName>
    <definedName name="DAYCREIN">#REF!</definedName>
    <definedName name="DAYDEB">#REF!</definedName>
    <definedName name="days">#REF!</definedName>
    <definedName name="Days_in_Mo">#REF!</definedName>
    <definedName name="Days_in_Year">#REF!</definedName>
    <definedName name="DAYS_SO_FAR">#REF!</definedName>
    <definedName name="days1">#REF!</definedName>
    <definedName name="days1yr">#REF!</definedName>
    <definedName name="DAYSINV">#REF!</definedName>
    <definedName name="DAYSP">#REF!</definedName>
    <definedName name="DAYSR">#REF!</definedName>
    <definedName name="db" hidden="1">{"page1",#N/A,FALSE,"Model";"page2",#N/A,FALSE,"Model";"page3",#N/A,FALSE,"Model";"page4",#N/A,FALSE,"Model";"page5",#N/A,FALSE,"Model";"page6",#N/A,FALSE,"Model";"page7",#N/A,FALSE,"Model";"page8",#N/A,FALSE,"Model";"page9",#N/A,FALSE,"Model";"page10",#N/A,FALSE,"Model";"page11",#N/A,FALSE,"Model";"page12",#N/A,FALSE,"Model";"page13",#N/A,FALSE,"Model"}</definedName>
    <definedName name="DB_Fixed">#REF!</definedName>
    <definedName name="DB_Float">#REF!</definedName>
    <definedName name="DB_Rating">#REF!</definedName>
    <definedName name="DB_Type">#REF!</definedName>
    <definedName name="DBAssets">#REF!</definedName>
    <definedName name="DBDECIMALPOINT1">#REF!</definedName>
    <definedName name="DBHelpFile">#REF!</definedName>
    <definedName name="DBLiabs">#REF!</definedName>
    <definedName name="DBNAME1">#REF!</definedName>
    <definedName name="DBNAME2">#REF!</definedName>
    <definedName name="DBPLCredits">#REF!</definedName>
    <definedName name="DBPLDebits">#REF!</definedName>
    <definedName name="dbsap">#REF!</definedName>
    <definedName name="DBTHOUSANDSSEPARATOR1">#REF!</definedName>
    <definedName name="DBudMC">#REF!</definedName>
    <definedName name="DBUSERNAME1">#REF!</definedName>
    <definedName name="DBUSERNAME2">#REF!</definedName>
    <definedName name="DC">#REF!</definedName>
    <definedName name="dCashDD">#REF!</definedName>
    <definedName name="Dcell">INDIRECT(ADDRESS(ROW(),4))</definedName>
    <definedName name="DcellAbove">INDIRECT(ADDRESS(ROW()-1,4))</definedName>
    <definedName name="DCF">#REF!</definedName>
    <definedName name="dCIcomp">#REF!</definedName>
    <definedName name="dCIfullrent">#REF!</definedName>
    <definedName name="dCIGval">#REF!</definedName>
    <definedName name="dCIIY">#REF!</definedName>
    <definedName name="dCINval">#REF!</definedName>
    <definedName name="dCIpend">#REF!</definedName>
    <definedName name="dCIperiod">#REF!</definedName>
    <definedName name="dCIqucomp">#REF!</definedName>
    <definedName name="dCIrent">#REF!</definedName>
    <definedName name="dCIVacancy">#REF!</definedName>
    <definedName name="dCIvacby">#REF!</definedName>
    <definedName name="dCIvacto">#REF!</definedName>
    <definedName name="DCMB10">#REF!</definedName>
    <definedName name="DCMB11">#REF!</definedName>
    <definedName name="DCMB2">#REF!</definedName>
    <definedName name="DCMB3">#REF!</definedName>
    <definedName name="DCMB4">#REF!</definedName>
    <definedName name="DCMB5">#REF!</definedName>
    <definedName name="DCMB6">#REF!</definedName>
    <definedName name="DCMB7">#REF!</definedName>
    <definedName name="DCMB8">#REF!</definedName>
    <definedName name="DCMB9">#REF!</definedName>
    <definedName name="DCMR10">#REF!</definedName>
    <definedName name="DCMR11">#REF!</definedName>
    <definedName name="DCMR12">#REF!</definedName>
    <definedName name="DCMR2">#REF!</definedName>
    <definedName name="DCMR3">#REF!</definedName>
    <definedName name="DCMR4">#REF!</definedName>
    <definedName name="DCMR5">#REF!</definedName>
    <definedName name="DCMR6">#REF!</definedName>
    <definedName name="DCMR7">#REF!</definedName>
    <definedName name="DCMR8">#REF!</definedName>
    <definedName name="DCMR9">#REF!</definedName>
    <definedName name="Dconn" hidden="1">#REF!</definedName>
    <definedName name="DconnUp" hidden="1">#REF!</definedName>
    <definedName name="DD">#REF!</definedName>
    <definedName name="DD_0__1YR_ACT">#REF!</definedName>
    <definedName name="DD_0__1YR_NORM">#REF!</definedName>
    <definedName name="DD_0__2YR_ACT">#REF!</definedName>
    <definedName name="DD_0__2YR_NORM">#REF!</definedName>
    <definedName name="DD_0__5YR_ACT">#REF!</definedName>
    <definedName name="DD_0__5YR_NORM">#REF!</definedName>
    <definedName name="dd_1" hidden="1">{#N/A,#N/A,FALSE,"Aging Summary";#N/A,#N/A,FALSE,"Ratio Analysis";#N/A,#N/A,FALSE,"Test 120 Day Accts";#N/A,#N/A,FALSE,"Tickmarks"}</definedName>
    <definedName name="DD_100__2YR_ACT">#REF!</definedName>
    <definedName name="DD_100__5YR_ACT">#REF!</definedName>
    <definedName name="dd_2" hidden="1">{#N/A,#N/A,FALSE,"Aging Summary";#N/A,#N/A,FALSE,"Ratio Analysis";#N/A,#N/A,FALSE,"Test 120 Day Accts";#N/A,#N/A,FALSE,"Tickmarks"}</definedName>
    <definedName name="dd_3" hidden="1">{#N/A,#N/A,FALSE,"Aging Summary";#N/A,#N/A,FALSE,"Ratio Analysis";#N/A,#N/A,FALSE,"Test 120 Day Accts";#N/A,#N/A,FALSE,"Tickmarks"}</definedName>
    <definedName name="DD_50__1YR_ACT">#REF!</definedName>
    <definedName name="DD_50__2YR_ACT">#REF!</definedName>
    <definedName name="DD_50__2YR_NORM">#REF!</definedName>
    <definedName name="DD_50__5YR">#REF!</definedName>
    <definedName name="DD_50__5YR_ACT">#REF!</definedName>
    <definedName name="DD_50__5YR_NORM">#REF!</definedName>
    <definedName name="DD_75__2YR_ACT">#REF!</definedName>
    <definedName name="DD_75__5YR_ACT">#REF!</definedName>
    <definedName name="DDAYS">#REF!</definedName>
    <definedName name="ddd">#N/A</definedName>
    <definedName name="ddd_1" hidden="1">{#N/A,#N/A,FALSE,"TITLE PAGE";#N/A,#N/A,FALSE,"Cash Flow";#N/A,#N/A,FALSE,"Cash Flow Detailed";#N/A,#N/A,FALSE,"EO summary IS";#N/A,#N/A,FALSE,"Op Income";#N/A,#N/A,FALSE,"Power ";#N/A,#N/A,FALSE,"GAS";#N/A,#N/A,FALSE,"MidstreamPage";#N/A,#N/A,FALSE,"P&amp;P";#N/A,#N/A,FALSE,"International";#N/A,#N/A,FALSE,"Controllable Costs"}</definedName>
    <definedName name="ddd_2" hidden="1">{#N/A,#N/A,FALSE,"TITLE PAGE";#N/A,#N/A,FALSE,"Cash Flow";#N/A,#N/A,FALSE,"Cash Flow Detailed";#N/A,#N/A,FALSE,"EO summary IS";#N/A,#N/A,FALSE,"Op Income";#N/A,#N/A,FALSE,"Power ";#N/A,#N/A,FALSE,"GAS";#N/A,#N/A,FALSE,"MidstreamPage";#N/A,#N/A,FALSE,"P&amp;P";#N/A,#N/A,FALSE,"International";#N/A,#N/A,FALSE,"Controllable Costs"}</definedName>
    <definedName name="ddd_3" hidden="1">{#N/A,#N/A,FALSE,"TITLE PAGE";#N/A,#N/A,FALSE,"Cash Flow";#N/A,#N/A,FALSE,"Cash Flow Detailed";#N/A,#N/A,FALSE,"EO summary IS";#N/A,#N/A,FALSE,"Op Income";#N/A,#N/A,FALSE,"Power ";#N/A,#N/A,FALSE,"GAS";#N/A,#N/A,FALSE,"MidstreamPage";#N/A,#N/A,FALSE,"P&amp;P";#N/A,#N/A,FALSE,"International";#N/A,#N/A,FALSE,"Controllable Costs"}</definedName>
    <definedName name="ddd_4" hidden="1">{#N/A,#N/A,FALSE,"TITLE PAGE";#N/A,#N/A,FALSE,"Cash Flow";#N/A,#N/A,FALSE,"Cash Flow Detailed";#N/A,#N/A,FALSE,"EO summary IS";#N/A,#N/A,FALSE,"Op Income";#N/A,#N/A,FALSE,"Power ";#N/A,#N/A,FALSE,"GAS";#N/A,#N/A,FALSE,"MidstreamPage";#N/A,#N/A,FALSE,"P&amp;P";#N/A,#N/A,FALSE,"International";#N/A,#N/A,FALSE,"Controllable Costs"}</definedName>
    <definedName name="ddd_5" hidden="1">{#N/A,#N/A,FALSE,"TITLE PAGE";#N/A,#N/A,FALSE,"Cash Flow";#N/A,#N/A,FALSE,"Cash Flow Detailed";#N/A,#N/A,FALSE,"EO summary IS";#N/A,#N/A,FALSE,"Op Income";#N/A,#N/A,FALSE,"Power ";#N/A,#N/A,FALSE,"GAS";#N/A,#N/A,FALSE,"MidstreamPage";#N/A,#N/A,FALSE,"P&amp;P";#N/A,#N/A,FALSE,"International";#N/A,#N/A,FALSE,"Controllable Costs"}</definedName>
    <definedName name="dddd">#REF!</definedName>
    <definedName name="dddd_1" hidden="1">{#N/A,#N/A,TRUE,"Consolidated";#N/A,#N/A,TRUE,"Admin";#N/A,#N/A,TRUE,"Express";#N/A,#N/A,TRUE,"Other";#N/A,#N/A,TRUE,"Platte";#N/A,#N/A,TRUE,"Cajun"}</definedName>
    <definedName name="dddd_1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dddd_2" hidden="1">{#N/A,#N/A,TRUE,"Consolidated";#N/A,#N/A,TRUE,"Admin";#N/A,#N/A,TRUE,"Express";#N/A,#N/A,TRUE,"Other";#N/A,#N/A,TRUE,"Platte";#N/A,#N/A,TRUE,"Cajun"}</definedName>
    <definedName name="dddd_3" hidden="1">{#N/A,#N/A,TRUE,"Consolidated";#N/A,#N/A,TRUE,"Admin";#N/A,#N/A,TRUE,"Express";#N/A,#N/A,TRUE,"Other";#N/A,#N/A,TRUE,"Platte";#N/A,#N/A,TRUE,"Cajun"}</definedName>
    <definedName name="dddd_4" hidden="1">{#N/A,#N/A,TRUE,"Consolidated";#N/A,#N/A,TRUE,"Admin";#N/A,#N/A,TRUE,"Express";#N/A,#N/A,TRUE,"Other";#N/A,#N/A,TRUE,"Platte";#N/A,#N/A,TRUE,"Cajun"}</definedName>
    <definedName name="dddd_5" hidden="1">{#N/A,#N/A,TRUE,"Consolidated";#N/A,#N/A,TRUE,"Admin";#N/A,#N/A,TRUE,"Express";#N/A,#N/A,TRUE,"Other";#N/A,#N/A,TRUE,"Platte";#N/A,#N/A,TRUE,"Cajun"}</definedName>
    <definedName name="ddddd">37635.6862462963</definedName>
    <definedName name="dddddd"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ddddddd" hidden="1">{#N/A,#N/A,FALSE,"Aging Summary";#N/A,#N/A,FALSE,"Ratio Analysis";#N/A,#N/A,FALSE,"Test 120 Day Accts";#N/A,#N/A,FALSE,"Tickmarks"}</definedName>
    <definedName name="ddddddddd">#REF!</definedName>
    <definedName name="dDispcash">#REF!</definedName>
    <definedName name="dDispGval">#REF!</definedName>
    <definedName name="dDispIY">#REF!</definedName>
    <definedName name="dDispNval">#REF!</definedName>
    <definedName name="dDispPend">#REF!</definedName>
    <definedName name="dDispProcSal">#REF!</definedName>
    <definedName name="dDispprofit">#REF!</definedName>
    <definedName name="dDispprofonsale">#REF!</definedName>
    <definedName name="dDisprent">#REF!</definedName>
    <definedName name="dDisps">#REF!</definedName>
    <definedName name="dDispvac">#REF!</definedName>
    <definedName name="dDLCapXBVDev">#REF!</definedName>
    <definedName name="dDLCapXBVDevSales">#REF!</definedName>
    <definedName name="dDLCapXBVdevTD">#REF!</definedName>
    <definedName name="dDLCapXBVlandts">#REF!</definedName>
    <definedName name="dDLCapXcapx">#REF!</definedName>
    <definedName name="dDLCapXcapxvatd">#REF!</definedName>
    <definedName name="dDLCapXdevexp">#REF!</definedName>
    <definedName name="dDLCapXland">#REF!</definedName>
    <definedName name="dDLCapXlandinf">#REF!</definedName>
    <definedName name="dDLCapXpcomm">#REF!</definedName>
    <definedName name="dDLCapXpending">#REF!</definedName>
    <definedName name="dDLCapXprofit">#REF!</definedName>
    <definedName name="dDLCapXsaleprice">#REF!</definedName>
    <definedName name="dDLCapXyr">#REF!</definedName>
    <definedName name="de" hidden="1">#REF!</definedName>
    <definedName name="DE_Peir_Tax_per_Year">#REF!</definedName>
    <definedName name="Deal_Date">#REF!</definedName>
    <definedName name="DEAL_DEFQTR">#REF!</definedName>
    <definedName name="deal_ltv">#REF!</definedName>
    <definedName name="Deal_Start">#REF!</definedName>
    <definedName name="DEALFL1">#REF!</definedName>
    <definedName name="DEALFL2">#REF!</definedName>
    <definedName name="DEALFL3">#REF!</definedName>
    <definedName name="DealFlows">#REF!</definedName>
    <definedName name="DealLTV2">#REF!</definedName>
    <definedName name="debitACCOUNT">#REF!</definedName>
    <definedName name="DEBITHAMOUNTACCOUNTMVT">#REF!</definedName>
    <definedName name="DEBITHAMOUNTSUPPLIERMVT">#REF!</definedName>
    <definedName name="DebitsAmort">#REF!</definedName>
    <definedName name="DebitsAmortRevised2">#REF!</definedName>
    <definedName name="DebitsAmortRevised4">#REF!</definedName>
    <definedName name="DebitsSetUp">#REF!</definedName>
    <definedName name="DebitsSetupRevised">#REF!</definedName>
    <definedName name="DebitsSetupRevised2">#REF!</definedName>
    <definedName name="DebitsSetUpRevised3">#REF!</definedName>
    <definedName name="DebitsSetUpRevised4">#REF!</definedName>
    <definedName name="debitSUPPLIER">#REF!</definedName>
    <definedName name="Debt" hidden="1">{#N/A,#N/A,FALSE,"TITLE PAGE";#N/A,#N/A,FALSE,"Cash Flow";#N/A,#N/A,FALSE,"Cash Flow Detailed";#N/A,#N/A,FALSE,"EO summary IS";#N/A,#N/A,FALSE,"Op Income";#N/A,#N/A,FALSE,"Power ";#N/A,#N/A,FALSE,"GAS";#N/A,#N/A,FALSE,"MidstreamPage";#N/A,#N/A,FALSE,"P&amp;P";#N/A,#N/A,FALSE,"International";#N/A,#N/A,FALSE,"Controllable Costs"}</definedName>
    <definedName name="Debt_1" hidden="1">{#N/A,#N/A,FALSE,"TITLE PAGE";#N/A,#N/A,FALSE,"Cash Flow";#N/A,#N/A,FALSE,"Cash Flow Detailed";#N/A,#N/A,FALSE,"EO summary IS";#N/A,#N/A,FALSE,"Op Income";#N/A,#N/A,FALSE,"Power ";#N/A,#N/A,FALSE,"GAS";#N/A,#N/A,FALSE,"MidstreamPage";#N/A,#N/A,FALSE,"P&amp;P";#N/A,#N/A,FALSE,"International";#N/A,#N/A,FALSE,"Controllable Costs"}</definedName>
    <definedName name="Debt_2" hidden="1">{#N/A,#N/A,FALSE,"TITLE PAGE";#N/A,#N/A,FALSE,"Cash Flow";#N/A,#N/A,FALSE,"Cash Flow Detailed";#N/A,#N/A,FALSE,"EO summary IS";#N/A,#N/A,FALSE,"Op Income";#N/A,#N/A,FALSE,"Power ";#N/A,#N/A,FALSE,"GAS";#N/A,#N/A,FALSE,"MidstreamPage";#N/A,#N/A,FALSE,"P&amp;P";#N/A,#N/A,FALSE,"International";#N/A,#N/A,FALSE,"Controllable Costs"}</definedName>
    <definedName name="Debt_3" hidden="1">{#N/A,#N/A,FALSE,"TITLE PAGE";#N/A,#N/A,FALSE,"Cash Flow";#N/A,#N/A,FALSE,"Cash Flow Detailed";#N/A,#N/A,FALSE,"EO summary IS";#N/A,#N/A,FALSE,"Op Income";#N/A,#N/A,FALSE,"Power ";#N/A,#N/A,FALSE,"GAS";#N/A,#N/A,FALSE,"MidstreamPage";#N/A,#N/A,FALSE,"P&amp;P";#N/A,#N/A,FALSE,"International";#N/A,#N/A,FALSE,"Controllable Costs"}</definedName>
    <definedName name="Debt_4" hidden="1">{#N/A,#N/A,FALSE,"TITLE PAGE";#N/A,#N/A,FALSE,"Cash Flow";#N/A,#N/A,FALSE,"Cash Flow Detailed";#N/A,#N/A,FALSE,"EO summary IS";#N/A,#N/A,FALSE,"Op Income";#N/A,#N/A,FALSE,"Power ";#N/A,#N/A,FALSE,"GAS";#N/A,#N/A,FALSE,"MidstreamPage";#N/A,#N/A,FALSE,"P&amp;P";#N/A,#N/A,FALSE,"International";#N/A,#N/A,FALSE,"Controllable Costs"}</definedName>
    <definedName name="Debt_5" hidden="1">{#N/A,#N/A,FALSE,"TITLE PAGE";#N/A,#N/A,FALSE,"Cash Flow";#N/A,#N/A,FALSE,"Cash Flow Detailed";#N/A,#N/A,FALSE,"EO summary IS";#N/A,#N/A,FALSE,"Op Income";#N/A,#N/A,FALSE,"Power ";#N/A,#N/A,FALSE,"GAS";#N/A,#N/A,FALSE,"MidstreamPage";#N/A,#N/A,FALSE,"P&amp;P";#N/A,#N/A,FALSE,"International";#N/A,#N/A,FALSE,"Controllable Costs"}</definedName>
    <definedName name="debt_cc">#REF!</definedName>
    <definedName name="Debt_Existing_Assume?">#REF!</definedName>
    <definedName name="Debt_Existing_LoanNum">#REF!</definedName>
    <definedName name="Debt_Existing_Maturity">#REF!</definedName>
    <definedName name="Debt_Existing_Rate">#REF!</definedName>
    <definedName name="Debt_Holder_s_Name">#REF!</definedName>
    <definedName name="Debt_Mezz_Amt">#REF!</definedName>
    <definedName name="Debt_Mezz_Maturity">#REF!</definedName>
    <definedName name="Debt_Mezz_Rate">#REF!</definedName>
    <definedName name="Debt_New_Maturity">#REF!</definedName>
    <definedName name="Debt_New_Rate">#REF!</definedName>
    <definedName name="Debt_Upfront_Frozen">#REF!</definedName>
    <definedName name="DebtAmount">#REF!</definedName>
    <definedName name="DebtCost">#REF!</definedName>
    <definedName name="DebtFreq">#REF!</definedName>
    <definedName name="DebtIn">#REF!</definedName>
    <definedName name="DebtIntPmtAcq">#REF!</definedName>
    <definedName name="DebtInvAcqIn">#REF!</definedName>
    <definedName name="DebtOption">#REF!</definedName>
    <definedName name="Debtpct">#REF!</definedName>
    <definedName name="DebtPrinPmtAcq">#REF!</definedName>
    <definedName name="DebtReserveIn">#REF!</definedName>
    <definedName name="Debtsumif1">#REF!</definedName>
    <definedName name="Debtsumif2">#REF!</definedName>
    <definedName name="DebtSumif3">#REF!</definedName>
    <definedName name="DebtSumif4">#REF!</definedName>
    <definedName name="DEBUT">#REF!</definedName>
    <definedName name="Dec2009_Employer_Match_Table">#REF!</definedName>
    <definedName name="DecAvail">#REF!</definedName>
    <definedName name="DecDEV">#REF!+#REF!+#REF!+#REF!+#REF!+#REF!+#REF!</definedName>
    <definedName name="DECEMBER__1997">#REF!</definedName>
    <definedName name="December_1995">#REF!</definedName>
    <definedName name="December5Year">#REF!</definedName>
    <definedName name="December7Year">#REF!</definedName>
    <definedName name="DecemberAdditions">#REF!</definedName>
    <definedName name="DecemberARO">#REF!</definedName>
    <definedName name="DecemberCommEq">#REF!</definedName>
    <definedName name="DecemberGrouping">#REF!</definedName>
    <definedName name="DecemberLand">#REF!</definedName>
    <definedName name="DecemberSHL">#REF!</definedName>
    <definedName name="DecemberStructures">#REF!</definedName>
    <definedName name="Decisions">1</definedName>
    <definedName name="DeComm">#REF!</definedName>
    <definedName name="DecPM">#REF!+#REF!+#REF!+#REF!+#REF!+#REF!+#REF!</definedName>
    <definedName name="decrasing">#REF!</definedName>
    <definedName name="DecReRen">#REF!</definedName>
    <definedName name="DecRXRen">#REF!</definedName>
    <definedName name="DecSQA">#REF!+#REF!+#REF!+#REF!+#REF!+#REF!</definedName>
    <definedName name="DED">#N/A</definedName>
    <definedName name="Ded_Yr">#REF!</definedName>
    <definedName name="ded_yrlist">#REF!</definedName>
    <definedName name="DeemedTransType">#REF!</definedName>
    <definedName name="def">#REF!</definedName>
    <definedName name="Def_Fin_Fees_Amort_Schedule">#REF!</definedName>
    <definedName name="DEFAULTACTIVITY1">#REF!</definedName>
    <definedName name="Defcube">#REF!</definedName>
    <definedName name="Deferred" hidden="1">#REF!</definedName>
    <definedName name="DeferredIncomeTaxes_Unallocated">#REF!</definedName>
    <definedName name="DEFFRON">#REF!</definedName>
    <definedName name="defid1030810">#REF!</definedName>
    <definedName name="defid1085002">#REF!</definedName>
    <definedName name="defid1085003">#REF!</definedName>
    <definedName name="defid1087810">#REF!</definedName>
    <definedName name="defid1089001">#REF!</definedName>
    <definedName name="defid1089002">#REF!</definedName>
    <definedName name="defid1089011">#REF!</definedName>
    <definedName name="defid1089012">#REF!</definedName>
    <definedName name="defid1089021">#REF!</definedName>
    <definedName name="defid1089022">#REF!</definedName>
    <definedName name="defid1089031">#REF!</definedName>
    <definedName name="defid1089032">#REF!</definedName>
    <definedName name="defid1089041">#REF!</definedName>
    <definedName name="defid1089042">#REF!</definedName>
    <definedName name="defid1089810">#REF!</definedName>
    <definedName name="defid111003">#REF!</definedName>
    <definedName name="defid111010">#REF!</definedName>
    <definedName name="defid111011">#REF!</definedName>
    <definedName name="defid111012">#REF!</definedName>
    <definedName name="defid111015">#REF!</definedName>
    <definedName name="defid111016">#REF!</definedName>
    <definedName name="defid111017">#REF!</definedName>
    <definedName name="defid111020">#REF!</definedName>
    <definedName name="defid111021">#REF!</definedName>
    <definedName name="defid111022">#REF!</definedName>
    <definedName name="defid111025">#REF!</definedName>
    <definedName name="defid111029">#REF!</definedName>
    <definedName name="defid111030">#REF!</definedName>
    <definedName name="defid111031">#REF!</definedName>
    <definedName name="defid111032">#REF!</definedName>
    <definedName name="defid111033">#REF!</definedName>
    <definedName name="defid111039">#REF!</definedName>
    <definedName name="defid111040">#REF!</definedName>
    <definedName name="defid111050">#REF!</definedName>
    <definedName name="defid111051">#REF!</definedName>
    <definedName name="defid111052">#REF!</definedName>
    <definedName name="defid111053">#REF!</definedName>
    <definedName name="defid111054">#REF!</definedName>
    <definedName name="defid111055">#REF!</definedName>
    <definedName name="defid111057">#REF!</definedName>
    <definedName name="defid111059">#REF!</definedName>
    <definedName name="defid111060">#REF!</definedName>
    <definedName name="defid111062">#REF!</definedName>
    <definedName name="defid111064">#REF!</definedName>
    <definedName name="defid111066">#REF!</definedName>
    <definedName name="defid111070">#REF!</definedName>
    <definedName name="defid111072">#REF!</definedName>
    <definedName name="defid111074">#REF!</definedName>
    <definedName name="defid111076">#REF!</definedName>
    <definedName name="defid1110810">#REF!</definedName>
    <definedName name="defid111102">#REF!</definedName>
    <definedName name="defid111104">#REF!</definedName>
    <definedName name="defid111110">#REF!</definedName>
    <definedName name="defid111111">#REF!</definedName>
    <definedName name="defid111112">#REF!</definedName>
    <definedName name="defid111119">#REF!</definedName>
    <definedName name="defid111121">#REF!</definedName>
    <definedName name="defid112101">#REF!</definedName>
    <definedName name="defid112102">#REF!</definedName>
    <definedName name="defid112103">#REF!</definedName>
    <definedName name="defid112104">#REF!</definedName>
    <definedName name="defid112105">#REF!</definedName>
    <definedName name="defid112106">#REF!</definedName>
    <definedName name="defid112107">#REF!</definedName>
    <definedName name="defid112108">#REF!</definedName>
    <definedName name="defid112109">#REF!</definedName>
    <definedName name="defid112111">#REF!</definedName>
    <definedName name="defid112112">#REF!</definedName>
    <definedName name="defid112113">#REF!</definedName>
    <definedName name="defid112114">#REF!</definedName>
    <definedName name="defid112115">#REF!</definedName>
    <definedName name="defid112116">#REF!</definedName>
    <definedName name="defid112117">#REF!</definedName>
    <definedName name="defid112118">#REF!</definedName>
    <definedName name="defid112119">#REF!</definedName>
    <definedName name="defid112121">#REF!</definedName>
    <definedName name="defid112122">#REF!</definedName>
    <definedName name="defid112123">#REF!</definedName>
    <definedName name="defid112124">#REF!</definedName>
    <definedName name="defid112125">#REF!</definedName>
    <definedName name="defid112126">#REF!</definedName>
    <definedName name="defid112127">#REF!</definedName>
    <definedName name="defid112128">#REF!</definedName>
    <definedName name="defid112129">#REF!</definedName>
    <definedName name="defid112131">#REF!</definedName>
    <definedName name="defid112132">#REF!</definedName>
    <definedName name="defid112133">#REF!</definedName>
    <definedName name="defid112134">#REF!</definedName>
    <definedName name="defid112135">#REF!</definedName>
    <definedName name="defid112136">#REF!</definedName>
    <definedName name="defid112137">#REF!</definedName>
    <definedName name="defid112138">#REF!</definedName>
    <definedName name="defid112139">#REF!</definedName>
    <definedName name="defid112141">#REF!</definedName>
    <definedName name="defid112142">#REF!</definedName>
    <definedName name="defid112143">#REF!</definedName>
    <definedName name="defid112144">#REF!</definedName>
    <definedName name="defid112145">#REF!</definedName>
    <definedName name="defid112146">#REF!</definedName>
    <definedName name="defid112147">#REF!</definedName>
    <definedName name="defid112148">#REF!</definedName>
    <definedName name="defid112149">#REF!</definedName>
    <definedName name="defid112151">#REF!</definedName>
    <definedName name="defid112152">#REF!</definedName>
    <definedName name="defid112153">#REF!</definedName>
    <definedName name="defid112154">#REF!</definedName>
    <definedName name="defid112155">#REF!</definedName>
    <definedName name="defid112156">#REF!</definedName>
    <definedName name="defid112157">#REF!</definedName>
    <definedName name="defid112158">#REF!</definedName>
    <definedName name="defid112159">#REF!</definedName>
    <definedName name="defid112161">#REF!</definedName>
    <definedName name="defid112162">#REF!</definedName>
    <definedName name="defid112163">#REF!</definedName>
    <definedName name="defid112164">#REF!</definedName>
    <definedName name="defid112165">#REF!</definedName>
    <definedName name="defid112166">#REF!</definedName>
    <definedName name="defid112167">#REF!</definedName>
    <definedName name="defid112168">#REF!</definedName>
    <definedName name="defid112169">#REF!</definedName>
    <definedName name="defid112171">#REF!</definedName>
    <definedName name="defid112172">#REF!</definedName>
    <definedName name="defid112173">#REF!</definedName>
    <definedName name="defid112174">#REF!</definedName>
    <definedName name="defid112175">#REF!</definedName>
    <definedName name="defid112176">#REF!</definedName>
    <definedName name="defid112177">#REF!</definedName>
    <definedName name="defid112178">#REF!</definedName>
    <definedName name="defid112179">#REF!</definedName>
    <definedName name="defid112201">#REF!</definedName>
    <definedName name="defid112202">#REF!</definedName>
    <definedName name="defid112203">#REF!</definedName>
    <definedName name="defid112204">#REF!</definedName>
    <definedName name="defid112205">#REF!</definedName>
    <definedName name="defid112206">#REF!</definedName>
    <definedName name="defid112207">#REF!</definedName>
    <definedName name="defid112208">#REF!</definedName>
    <definedName name="defid112211">#REF!</definedName>
    <definedName name="defid112212">#REF!</definedName>
    <definedName name="defid112213">#REF!</definedName>
    <definedName name="defid112214">#REF!</definedName>
    <definedName name="defid112215">#REF!</definedName>
    <definedName name="defid112216">#REF!</definedName>
    <definedName name="defid112217">#REF!</definedName>
    <definedName name="defid112218">#REF!</definedName>
    <definedName name="defid112221">#REF!</definedName>
    <definedName name="defid112222">#REF!</definedName>
    <definedName name="defid112223">#REF!</definedName>
    <definedName name="defid112224">#REF!</definedName>
    <definedName name="defid112225">#REF!</definedName>
    <definedName name="defid112226">#REF!</definedName>
    <definedName name="defid112227">#REF!</definedName>
    <definedName name="defid112228">#REF!</definedName>
    <definedName name="defid112231">#REF!</definedName>
    <definedName name="defid112232">#REF!</definedName>
    <definedName name="defid112233">#REF!</definedName>
    <definedName name="defid112234">#REF!</definedName>
    <definedName name="defid112235">#REF!</definedName>
    <definedName name="defid112236">#REF!</definedName>
    <definedName name="defid112237">#REF!</definedName>
    <definedName name="defid112238">#REF!</definedName>
    <definedName name="defid112241">#REF!</definedName>
    <definedName name="defid112242">#REF!</definedName>
    <definedName name="defid112243">#REF!</definedName>
    <definedName name="defid112244">#REF!</definedName>
    <definedName name="defid112245">#REF!</definedName>
    <definedName name="defid112246">#REF!</definedName>
    <definedName name="defid112247">#REF!</definedName>
    <definedName name="defid112248">#REF!</definedName>
    <definedName name="defid112251">#REF!</definedName>
    <definedName name="defid112252">#REF!</definedName>
    <definedName name="defid112253">#REF!</definedName>
    <definedName name="defid112254">#REF!</definedName>
    <definedName name="defid112255">#REF!</definedName>
    <definedName name="defid112256">#REF!</definedName>
    <definedName name="defid112257">#REF!</definedName>
    <definedName name="defid112258">#REF!</definedName>
    <definedName name="defid112301">#REF!</definedName>
    <definedName name="defid112302">#REF!</definedName>
    <definedName name="defid112303">#REF!</definedName>
    <definedName name="defid112304">#REF!</definedName>
    <definedName name="defid112305">#REF!</definedName>
    <definedName name="defid112306">#REF!</definedName>
    <definedName name="defid112307">#REF!</definedName>
    <definedName name="defid112308">#REF!</definedName>
    <definedName name="defid112309">#REF!</definedName>
    <definedName name="defid112311">#REF!</definedName>
    <definedName name="defid112312">#REF!</definedName>
    <definedName name="defid112313">#REF!</definedName>
    <definedName name="defid112314">#REF!</definedName>
    <definedName name="defid112315">#REF!</definedName>
    <definedName name="defid112316">#REF!</definedName>
    <definedName name="defid112317">#REF!</definedName>
    <definedName name="defid112318">#REF!</definedName>
    <definedName name="defid112331">#REF!</definedName>
    <definedName name="defid112332">#REF!</definedName>
    <definedName name="defid112333">#REF!</definedName>
    <definedName name="defid112334">#REF!</definedName>
    <definedName name="defid112335">#REF!</definedName>
    <definedName name="defid112336">#REF!</definedName>
    <definedName name="defid112337">#REF!</definedName>
    <definedName name="defid112338">#REF!</definedName>
    <definedName name="defid112339">#REF!</definedName>
    <definedName name="defid112341">#REF!</definedName>
    <definedName name="defid112342">#REF!</definedName>
    <definedName name="defid112343">#REF!</definedName>
    <definedName name="defid112344">#REF!</definedName>
    <definedName name="defid112345">#REF!</definedName>
    <definedName name="defid112346">#REF!</definedName>
    <definedName name="defid112347">#REF!</definedName>
    <definedName name="defid112348">#REF!</definedName>
    <definedName name="defid112349">#REF!</definedName>
    <definedName name="defid112351">#REF!</definedName>
    <definedName name="defid112352">#REF!</definedName>
    <definedName name="defid112353">#REF!</definedName>
    <definedName name="defid112354">#REF!</definedName>
    <definedName name="defid112355">#REF!</definedName>
    <definedName name="defid112356">#REF!</definedName>
    <definedName name="defid112357">#REF!</definedName>
    <definedName name="defid112358">#REF!</definedName>
    <definedName name="defid112359">#REF!</definedName>
    <definedName name="defid112361">#REF!</definedName>
    <definedName name="defid112362">#REF!</definedName>
    <definedName name="defid112363">#REF!</definedName>
    <definedName name="defid112364">#REF!</definedName>
    <definedName name="defid112365">#REF!</definedName>
    <definedName name="defid112366">#REF!</definedName>
    <definedName name="defid112367">#REF!</definedName>
    <definedName name="defid112368">#REF!</definedName>
    <definedName name="defid112369">#REF!</definedName>
    <definedName name="defid112371">#REF!</definedName>
    <definedName name="defid112372">#REF!</definedName>
    <definedName name="defid112373">#REF!</definedName>
    <definedName name="defid112374">#REF!</definedName>
    <definedName name="defid112375">#REF!</definedName>
    <definedName name="defid112376">#REF!</definedName>
    <definedName name="defid112377">#REF!</definedName>
    <definedName name="defid112378">#REF!</definedName>
    <definedName name="defid112379">#REF!</definedName>
    <definedName name="defid112391">#REF!</definedName>
    <definedName name="defid112392">#REF!</definedName>
    <definedName name="defid112393">#REF!</definedName>
    <definedName name="defid112394">#REF!</definedName>
    <definedName name="defid112395">#REF!</definedName>
    <definedName name="defid112396">#REF!</definedName>
    <definedName name="defid112397">#REF!</definedName>
    <definedName name="defid112398">#REF!</definedName>
    <definedName name="defid112401">#REF!</definedName>
    <definedName name="defid112402">#REF!</definedName>
    <definedName name="defid112403">#REF!</definedName>
    <definedName name="defid112404">#REF!</definedName>
    <definedName name="defid112405">#REF!</definedName>
    <definedName name="defid112406">#REF!</definedName>
    <definedName name="defid112407">#REF!</definedName>
    <definedName name="defid112408">#REF!</definedName>
    <definedName name="defid112411">#REF!</definedName>
    <definedName name="defid112421">#REF!</definedName>
    <definedName name="defid112431">#REF!</definedName>
    <definedName name="defid112441">#REF!</definedName>
    <definedName name="defid112451">#REF!</definedName>
    <definedName name="defid112461">#REF!</definedName>
    <definedName name="defid112470">#REF!</definedName>
    <definedName name="defid112471">#REF!</definedName>
    <definedName name="defid112472">#REF!</definedName>
    <definedName name="defid112473">#REF!</definedName>
    <definedName name="defid112474">#REF!</definedName>
    <definedName name="defid112475">#REF!</definedName>
    <definedName name="defid112476">#REF!</definedName>
    <definedName name="defid112477">#REF!</definedName>
    <definedName name="defid112478">#REF!</definedName>
    <definedName name="defid112479">#REF!</definedName>
    <definedName name="defid112480">#REF!</definedName>
    <definedName name="defid112501">#REF!</definedName>
    <definedName name="defid112601">#REF!</definedName>
    <definedName name="defid112607">#REF!</definedName>
    <definedName name="defid112611">#REF!</definedName>
    <definedName name="defid112617">#REF!</definedName>
    <definedName name="defid112621">#REF!</definedName>
    <definedName name="defid112627">#REF!</definedName>
    <definedName name="defid112631">#REF!</definedName>
    <definedName name="defid112637">#REF!</definedName>
    <definedName name="defid112641">#REF!</definedName>
    <definedName name="defid112647">#REF!</definedName>
    <definedName name="defid112651">#REF!</definedName>
    <definedName name="defid112657">#REF!</definedName>
    <definedName name="defid112661">#REF!</definedName>
    <definedName name="defid112667">#REF!</definedName>
    <definedName name="defid112671">#REF!</definedName>
    <definedName name="defid112677">#REF!</definedName>
    <definedName name="defid112701">#REF!</definedName>
    <definedName name="defid112707">#REF!</definedName>
    <definedName name="defid112711">#REF!</definedName>
    <definedName name="defid112717">#REF!</definedName>
    <definedName name="defid112721">#REF!</definedName>
    <definedName name="defid112727">#REF!</definedName>
    <definedName name="defid112731">#REF!</definedName>
    <definedName name="defid112737">#REF!</definedName>
    <definedName name="defid112741">#REF!</definedName>
    <definedName name="defid112747">#REF!</definedName>
    <definedName name="defid112751">#REF!</definedName>
    <definedName name="defid112757">#REF!</definedName>
    <definedName name="defid112801">#REF!</definedName>
    <definedName name="defid112807">#REF!</definedName>
    <definedName name="defid112811">#REF!</definedName>
    <definedName name="defid112817">#REF!</definedName>
    <definedName name="defid112831">#REF!</definedName>
    <definedName name="defid112837">#REF!</definedName>
    <definedName name="defid112841">#REF!</definedName>
    <definedName name="defid112847">#REF!</definedName>
    <definedName name="defid112851">#REF!</definedName>
    <definedName name="defid112857">#REF!</definedName>
    <definedName name="defid112861">#REF!</definedName>
    <definedName name="defid112867">#REF!</definedName>
    <definedName name="defid112871">#REF!</definedName>
    <definedName name="defid112877">#REF!</definedName>
    <definedName name="defid112891">#REF!</definedName>
    <definedName name="defid112897">#REF!</definedName>
    <definedName name="defid112901">#REF!</definedName>
    <definedName name="defid112907">#REF!</definedName>
    <definedName name="defid112910">#REF!</definedName>
    <definedName name="defid112911">#REF!</definedName>
    <definedName name="defid112912">#REF!</definedName>
    <definedName name="defid112913">#REF!</definedName>
    <definedName name="defid112914">#REF!</definedName>
    <definedName name="defid112915">#REF!</definedName>
    <definedName name="defid112916">#REF!</definedName>
    <definedName name="defid112917">#REF!</definedName>
    <definedName name="defid112918">#REF!</definedName>
    <definedName name="defid112919">#REF!</definedName>
    <definedName name="defid112929">#REF!</definedName>
    <definedName name="defid112930">#REF!</definedName>
    <definedName name="defid112931">#REF!</definedName>
    <definedName name="defid112932">#REF!</definedName>
    <definedName name="defid112933">#REF!</definedName>
    <definedName name="defid112934">#REF!</definedName>
    <definedName name="defid112935">#REF!</definedName>
    <definedName name="defid112936">#REF!</definedName>
    <definedName name="defid112937">#REF!</definedName>
    <definedName name="defid112938">#REF!</definedName>
    <definedName name="defid112939">#REF!</definedName>
    <definedName name="defid112949">#REF!</definedName>
    <definedName name="defid112950">#REF!</definedName>
    <definedName name="defid112951">#REF!</definedName>
    <definedName name="defid112952">#REF!</definedName>
    <definedName name="defid112953">#REF!</definedName>
    <definedName name="defid112954">#REF!</definedName>
    <definedName name="defid112955">#REF!</definedName>
    <definedName name="defid112956">#REF!</definedName>
    <definedName name="defid112957">#REF!</definedName>
    <definedName name="defid112958">#REF!</definedName>
    <definedName name="defid112959">#REF!</definedName>
    <definedName name="defid112969">#REF!</definedName>
    <definedName name="defid112989">#REF!</definedName>
    <definedName name="defid113000">#REF!</definedName>
    <definedName name="defid113001">#REF!</definedName>
    <definedName name="defid113002">#REF!</definedName>
    <definedName name="defid113003">#REF!</definedName>
    <definedName name="defid113004">#REF!</definedName>
    <definedName name="defid113005">#REF!</definedName>
    <definedName name="defid113006">#REF!</definedName>
    <definedName name="defid113007">#REF!</definedName>
    <definedName name="defid113008">#REF!</definedName>
    <definedName name="defid113009">#REF!</definedName>
    <definedName name="defid113010">#REF!</definedName>
    <definedName name="defid113011">#REF!</definedName>
    <definedName name="defid113012">#REF!</definedName>
    <definedName name="defid113013">#REF!</definedName>
    <definedName name="defid113019">#REF!</definedName>
    <definedName name="defid113020">#REF!</definedName>
    <definedName name="defid113021">#REF!</definedName>
    <definedName name="defid113029">#REF!</definedName>
    <definedName name="defid113030">#REF!</definedName>
    <definedName name="defid113031">#REF!</definedName>
    <definedName name="defid113032">#REF!</definedName>
    <definedName name="defid113039">#REF!</definedName>
    <definedName name="defid113040">#REF!</definedName>
    <definedName name="defid113041">#REF!</definedName>
    <definedName name="defid113042">#REF!</definedName>
    <definedName name="defid113043">#REF!</definedName>
    <definedName name="defid113044">#REF!</definedName>
    <definedName name="defid113049">#REF!</definedName>
    <definedName name="defid113050">#REF!</definedName>
    <definedName name="defid113051">#REF!</definedName>
    <definedName name="defid113052">#REF!</definedName>
    <definedName name="defid113053">#REF!</definedName>
    <definedName name="defid113054">#REF!</definedName>
    <definedName name="defid113055">#REF!</definedName>
    <definedName name="defid113056">#REF!</definedName>
    <definedName name="defid113057">#REF!</definedName>
    <definedName name="defid113058">#REF!</definedName>
    <definedName name="defid113059">#REF!</definedName>
    <definedName name="defid113071">#REF!</definedName>
    <definedName name="defid113072">#REF!</definedName>
    <definedName name="defid1130810">#REF!</definedName>
    <definedName name="defid113101">#REF!</definedName>
    <definedName name="defid113102">#REF!</definedName>
    <definedName name="defid113801">#REF!</definedName>
    <definedName name="defid113802">#REF!</definedName>
    <definedName name="defid115001">#REF!</definedName>
    <definedName name="defid115010">#REF!</definedName>
    <definedName name="defid115012">#REF!</definedName>
    <definedName name="defid115014">#REF!</definedName>
    <definedName name="defid115020">#REF!</definedName>
    <definedName name="defid115030">#REF!</definedName>
    <definedName name="defid115031">#REF!</definedName>
    <definedName name="defid115032">#REF!</definedName>
    <definedName name="defid115033">#REF!</definedName>
    <definedName name="defid115040">#REF!</definedName>
    <definedName name="defid115042">#REF!</definedName>
    <definedName name="defid115044">#REF!</definedName>
    <definedName name="defid115045">#REF!</definedName>
    <definedName name="defid115046">#REF!</definedName>
    <definedName name="defid115047">#REF!</definedName>
    <definedName name="defid115048">#REF!</definedName>
    <definedName name="defid1150810">#REF!</definedName>
    <definedName name="defid115101">#REF!</definedName>
    <definedName name="defid115102">#REF!</definedName>
    <definedName name="defid115108">#REF!</definedName>
    <definedName name="defid115109">#REF!</definedName>
    <definedName name="defid115110">#REF!</definedName>
    <definedName name="defid115111">#REF!</definedName>
    <definedName name="defid115121">#REF!</definedName>
    <definedName name="defid115122">#REF!</definedName>
    <definedName name="defid115123">#REF!</definedName>
    <definedName name="defid115129">#REF!</definedName>
    <definedName name="defid116101">#REF!</definedName>
    <definedName name="defid116102">#REF!</definedName>
    <definedName name="defid116130">#REF!</definedName>
    <definedName name="defid116131">#REF!</definedName>
    <definedName name="defid1161810">#REF!</definedName>
    <definedName name="defid1162810">#REF!</definedName>
    <definedName name="defid1340810">#REF!</definedName>
    <definedName name="defid536036">#REF!</definedName>
    <definedName name="defid536110">#REF!</definedName>
    <definedName name="defid536115">#REF!</definedName>
    <definedName name="defid536120">#REF!</definedName>
    <definedName name="defid536121">#REF!</definedName>
    <definedName name="defid536130">#REF!</definedName>
    <definedName name="defid536131">#REF!</definedName>
    <definedName name="defid536135">#REF!</definedName>
    <definedName name="defid536136">#REF!</definedName>
    <definedName name="defid537001">#REF!</definedName>
    <definedName name="defid537002">#REF!</definedName>
    <definedName name="defid537003">#REF!</definedName>
    <definedName name="defid537004">#REF!</definedName>
    <definedName name="defid537011">#REF!</definedName>
    <definedName name="defid537012">#REF!</definedName>
    <definedName name="defid537013">#REF!</definedName>
    <definedName name="defid537014">#REF!</definedName>
    <definedName name="defid537021">#REF!</definedName>
    <definedName name="defid537022">#REF!</definedName>
    <definedName name="defid537023">#REF!</definedName>
    <definedName name="defid537024">#REF!</definedName>
    <definedName name="defid537031">#REF!</definedName>
    <definedName name="defid537032">#REF!</definedName>
    <definedName name="defid537033">#REF!</definedName>
    <definedName name="defid537034">#REF!</definedName>
    <definedName name="defid537041">#REF!</definedName>
    <definedName name="defid537042">#REF!</definedName>
    <definedName name="defid537043">#REF!</definedName>
    <definedName name="defid537044">#REF!</definedName>
    <definedName name="defid537051">#REF!</definedName>
    <definedName name="defid537052">#REF!</definedName>
    <definedName name="defid537053">#REF!</definedName>
    <definedName name="defid537054">#REF!</definedName>
    <definedName name="defid537061">#REF!</definedName>
    <definedName name="defid537062">#REF!</definedName>
    <definedName name="defid537063">#REF!</definedName>
    <definedName name="defid537064">#REF!</definedName>
    <definedName name="defid537071">#REF!</definedName>
    <definedName name="defid537072">#REF!</definedName>
    <definedName name="defid537073">#REF!</definedName>
    <definedName name="defid537074">#REF!</definedName>
    <definedName name="defid537101">#REF!</definedName>
    <definedName name="defid537102">#REF!</definedName>
    <definedName name="defid537103">#REF!</definedName>
    <definedName name="defid537104">#REF!</definedName>
    <definedName name="defid537111">#REF!</definedName>
    <definedName name="defid537112">#REF!</definedName>
    <definedName name="defid537113">#REF!</definedName>
    <definedName name="defid537114">#REF!</definedName>
    <definedName name="defid537121">#REF!</definedName>
    <definedName name="defid537122">#REF!</definedName>
    <definedName name="defid537123">#REF!</definedName>
    <definedName name="defid537124">#REF!</definedName>
    <definedName name="defid537131">#REF!</definedName>
    <definedName name="defid537132">#REF!</definedName>
    <definedName name="defid537133">#REF!</definedName>
    <definedName name="defid537134">#REF!</definedName>
    <definedName name="defid537141">#REF!</definedName>
    <definedName name="defid537142">#REF!</definedName>
    <definedName name="defid537143">#REF!</definedName>
    <definedName name="defid537144">#REF!</definedName>
    <definedName name="defid537151">#REF!</definedName>
    <definedName name="defid537152">#REF!</definedName>
    <definedName name="defid537153">#REF!</definedName>
    <definedName name="defid537154">#REF!</definedName>
    <definedName name="defid537161">#REF!</definedName>
    <definedName name="defid537162">#REF!</definedName>
    <definedName name="defid537163">#REF!</definedName>
    <definedName name="defid537164">#REF!</definedName>
    <definedName name="defid537171">#REF!</definedName>
    <definedName name="defid537172">#REF!</definedName>
    <definedName name="defid537173">#REF!</definedName>
    <definedName name="defid537174">#REF!</definedName>
    <definedName name="defid9111022">#REF!</definedName>
    <definedName name="defid9112989">#REF!</definedName>
    <definedName name="DEFINITIVO96" hidden="1">#REF!</definedName>
    <definedName name="DEFLKHD">#REF!</definedName>
    <definedName name="DEFLPL">#REF!</definedName>
    <definedName name="DefM">#REF!</definedName>
    <definedName name="DEFMAIN_COMMENT">#REF!</definedName>
    <definedName name="DEFMAIN_QTR0">#REF!</definedName>
    <definedName name="DEFMAIN_QTR1">#REF!</definedName>
    <definedName name="DEFMAIN_QTR10">#REF!</definedName>
    <definedName name="DEFMAIN_QTR11">#REF!</definedName>
    <definedName name="DEFMAIN_QTR12">#REF!</definedName>
    <definedName name="DEFMAIN_QTR13">#REF!</definedName>
    <definedName name="DEFMAIN_QTR14">#REF!</definedName>
    <definedName name="DEFMAIN_QTR15">#REF!</definedName>
    <definedName name="DEFMAIN_QTR16">#REF!</definedName>
    <definedName name="DEFMAIN_QTR17">#REF!</definedName>
    <definedName name="DEFMAIN_QTR18">#REF!</definedName>
    <definedName name="DEFMAIN_QTR19">#REF!</definedName>
    <definedName name="DEFMAIN_QTR2">#REF!</definedName>
    <definedName name="DEFMAIN_QTR20">#REF!</definedName>
    <definedName name="DEFMAIN_QTR21">#REF!</definedName>
    <definedName name="DEFMAIN_QTR22">#REF!</definedName>
    <definedName name="DEFMAIN_QTR23">#REF!</definedName>
    <definedName name="DEFMAIN_QTR24">#REF!</definedName>
    <definedName name="DEFMAIN_QTR25">#REF!</definedName>
    <definedName name="DEFMAIN_QTR26">#REF!</definedName>
    <definedName name="DEFMAIN_QTR27">#REF!</definedName>
    <definedName name="DEFMAIN_QTR28">#REF!</definedName>
    <definedName name="DEFMAIN_QTR3">#REF!</definedName>
    <definedName name="DEFMAIN_QTR4">#REF!</definedName>
    <definedName name="DEFMAIN_QTR5">#REF!</definedName>
    <definedName name="DEFMAIN_QTR6">#REF!</definedName>
    <definedName name="DEFMAIN_QTR7">#REF!</definedName>
    <definedName name="DEFMAIN_QTR8">#REF!</definedName>
    <definedName name="DEFMAIN_QTR9">#REF!</definedName>
    <definedName name="DefMaint">#REF!</definedName>
    <definedName name="Defmeasure">#REF!</definedName>
    <definedName name="DEFOTH">#REF!</definedName>
    <definedName name="DEFPART">#REF!</definedName>
    <definedName name="DEFRTBT">#N/A</definedName>
    <definedName name="DEFTBT">#REF!</definedName>
    <definedName name="DEFWOG">#REF!</definedName>
    <definedName name="DEL_CRUDE_INV">#REF!</definedName>
    <definedName name="DEL_INV">#REF!</definedName>
    <definedName name="DEL_PER">#REF!</definedName>
    <definedName name="DEL_PROD_PER">#REF!</definedName>
    <definedName name="DEL_PROD_SAL">#REF!</definedName>
    <definedName name="DEL_SAL_PER">#REF!</definedName>
    <definedName name="delay">#REF!</definedName>
    <definedName name="DELETELOGICTYPE1">#REF!</definedName>
    <definedName name="DELETELOGICTYPE2">#REF!</definedName>
    <definedName name="DeleteRange" hidden="1">#REF!</definedName>
    <definedName name="DeleteTable" hidden="1">#REF!</definedName>
    <definedName name="DELFR">#REF!</definedName>
    <definedName name="delia" hidden="1">{#N/A,#N/A,FALSE,"SINTESI GESTIONALE";#N/A,#N/A,FALSE,"all.1 - LAVORO";#N/A,#N/A,FALSE,"all. 2 - SPESE AMM.TIVE";#N/A,#N/A,FALSE," SINTESI CIVILISTICO";#N/A,#N/A,FALSE,"Commerciale"}</definedName>
    <definedName name="DELIN">#REF!</definedName>
    <definedName name="deliveryE" hidden="1">#REF!</definedName>
    <definedName name="delta">#REF!</definedName>
    <definedName name="DELTAX">#REF!</definedName>
    <definedName name="DEM">#REF!</definedName>
    <definedName name="Demand">#REF!</definedName>
    <definedName name="Denmark">#REF!</definedName>
    <definedName name="DenmarkExch">#REF!</definedName>
    <definedName name="DenmarkGDP">#REF!</definedName>
    <definedName name="dep" hidden="1">{#N/A,#N/A,FALSE,"Aging Summary";#N/A,#N/A,FALSE,"Ratio Analysis";#N/A,#N/A,FALSE,"Test 120 Day Accts";#N/A,#N/A,FALSE,"Tickmarks"}</definedName>
    <definedName name="DEP.GRTIA.LP"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Departments">#REF!</definedName>
    <definedName name="DEPEXP">#REF!</definedName>
    <definedName name="DEPL99">#REF!</definedName>
    <definedName name="DEPL99B">#REF!</definedName>
    <definedName name="DEPL99vp">#REF!</definedName>
    <definedName name="DEPN">#N/A</definedName>
    <definedName name="DEPNF">#REF!</definedName>
    <definedName name="DEPNFR">#N/A</definedName>
    <definedName name="DEPO">#REF!</definedName>
    <definedName name="DEPOSIT">#REF!</definedName>
    <definedName name="DEPOSITS">#REF!</definedName>
    <definedName name="Depotbank">#REF!</definedName>
    <definedName name="DEPPER">#REF!</definedName>
    <definedName name="DEPR">#REF!</definedName>
    <definedName name="DepRateFinBk">#REF!</definedName>
    <definedName name="DepRateFinBkIn">#REF!</definedName>
    <definedName name="DepRateTaxBk">#REF!</definedName>
    <definedName name="DepRateTaxBkIn">#REF!</definedName>
    <definedName name="deprec">#REF!</definedName>
    <definedName name="Deprec_Method">#REF!</definedName>
    <definedName name="DEPRECIATION">#REF!</definedName>
    <definedName name="Depreciation_Convention">#REF!</definedName>
    <definedName name="DEPRECIATION_EXPENSE">#REF!</definedName>
    <definedName name="DepreciationDevelopment">#REF!</definedName>
    <definedName name="DepreciationFinBkDevelopment">#REF!</definedName>
    <definedName name="DepreciationFinBkEPC">#REF!</definedName>
    <definedName name="DepreciationFinBkIDC">#REF!</definedName>
    <definedName name="DepreciationFinBkSoftCosts">#REF!</definedName>
    <definedName name="DepreciationFinBkTotal">#REF!</definedName>
    <definedName name="DepreciationTable">#REF!</definedName>
    <definedName name="DepreciationTaxBkDevelopment">#REF!</definedName>
    <definedName name="DepreciationTaxBkEPC">#REF!</definedName>
    <definedName name="DepreciationTaxBkIDC">#REF!</definedName>
    <definedName name="DepreciationTaxBkSoftCosts">#REF!</definedName>
    <definedName name="DepreciationTaxBkTotal">#REF!</definedName>
    <definedName name="DeptDescr">#REF!</definedName>
    <definedName name="DeptDescr2">#REF!</definedName>
    <definedName name="DeptID">#REF!</definedName>
    <definedName name="DeptID2">#REF!</definedName>
    <definedName name="Derffer" hidden="1">#REF!</definedName>
    <definedName name="desc">IF(#REF!&lt;&gt;0,VLOOKUP(#REF!,#REF!,2,FALSE),"??")</definedName>
    <definedName name="DESC1">#REF!</definedName>
    <definedName name="DESC2">#REF!</definedName>
    <definedName name="DESC3">#REF!</definedName>
    <definedName name="DESC4">#REF!</definedName>
    <definedName name="DESC5">#REF!</definedName>
    <definedName name="Description">#REF!</definedName>
    <definedName name="Description12">#REF!</definedName>
    <definedName name="DESIGN_A">#REF!</definedName>
    <definedName name="DESIGN_B">#REF!</definedName>
    <definedName name="Det_Dev_Port">#REF!</definedName>
    <definedName name="DETAIL">#REF!</definedName>
    <definedName name="Detail_Balance_Sheet">#REF!</definedName>
    <definedName name="Detail_Report">#REF!</definedName>
    <definedName name="DetAvgLifeRow">#REF!</definedName>
    <definedName name="DetClassName">#REF!</definedName>
    <definedName name="DetCouponRow">#REF!</definedName>
    <definedName name="DetFinalMatRow">#REF!</definedName>
    <definedName name="DetModuleWidth">#REF!</definedName>
    <definedName name="detPL">#REF!</definedName>
    <definedName name="DetPmtWindowRow">#REF!</definedName>
    <definedName name="DetSizeRow">#REF!</definedName>
    <definedName name="Dett_Partecip">#REF!</definedName>
    <definedName name="DETTES_FISCALES">#REF!</definedName>
    <definedName name="DETTES_FISCALES_ABONNEMENT">#REF!</definedName>
    <definedName name="DETTES_FISCALES_ACCISES">#REF!</definedName>
    <definedName name="DETTES_FISCALES_AUTO">#REF!</definedName>
    <definedName name="DETTES_FISCALES_COMMUNALES">#REF!</definedName>
    <definedName name="DETTES_FISCALES_ENREGISTREMENT">#REF!</definedName>
    <definedName name="DETTES_FISCALES_ET_SOCIALES">#REF!</definedName>
    <definedName name="DETTES_FISCALES_ETRANGERES">#REF!</definedName>
    <definedName name="DETTES_FISCALES_HYPOTHEQUES">#REF!</definedName>
    <definedName name="DETTES_FISCALES_ICC">#REF!</definedName>
    <definedName name="DETTES_FISCALES_IF">#REF!</definedName>
    <definedName name="DETTES_FISCALES_IRC">#REF!</definedName>
    <definedName name="DETTES_FISCALES_RCM">#REF!</definedName>
    <definedName name="DETTES_FISCALES_SALAIRES">#REF!</definedName>
    <definedName name="DETTES_FISCALES_TANTIEMES">#REF!</definedName>
    <definedName name="DETTES_FISCALES_TIMBRE">#REF!</definedName>
    <definedName name="DETTES_FISCALES_TVA">#REF!</definedName>
    <definedName name="DETTES_SOCIALES">#REF!</definedName>
    <definedName name="Deuda">#REF!</definedName>
    <definedName name="dev_conv">#REF!</definedName>
    <definedName name="dev_convlist">#REF!</definedName>
    <definedName name="Dev_Cust">#REF!</definedName>
    <definedName name="dev_custlist">#REF!</definedName>
    <definedName name="DEVBUD_AREA1">#REF!</definedName>
    <definedName name="DEVBUD_AREA2">#REF!</definedName>
    <definedName name="DEVBUD_AREA3">#REF!</definedName>
    <definedName name="DEVBUD_CMT1">#REF!</definedName>
    <definedName name="DEVBUD_CMT2">#REF!</definedName>
    <definedName name="DEVBUD_CMT3">#REF!</definedName>
    <definedName name="DEVBUD_COMMENT">#REF!</definedName>
    <definedName name="DEVBUD_COSTOFSA">#REF!</definedName>
    <definedName name="DEVBUD_HARD">#REF!</definedName>
    <definedName name="DEVBUD_MARGIN">#REF!</definedName>
    <definedName name="DEVBUD_PRINT">#REF!</definedName>
    <definedName name="DEVBUD_RATE">#REF!</definedName>
    <definedName name="DEVBUD_SALES1">#REF!</definedName>
    <definedName name="DEVBUD_SALES2">#REF!</definedName>
    <definedName name="DEVBUD_SALES3">#REF!</definedName>
    <definedName name="DEVBUD_SOFT">#REF!</definedName>
    <definedName name="DEVBUD_TAX1">#REF!</definedName>
    <definedName name="DEVBUD_TAX2">#REF!</definedName>
    <definedName name="DEVBUD_TAX3">#REF!</definedName>
    <definedName name="DEVBUD_TOTAREA">#REF!</definedName>
    <definedName name="DEVBUD_TYPE1">#REF!</definedName>
    <definedName name="DEVBUD_TYPE2">#REF!</definedName>
    <definedName name="DEVBUD_TYPE3">#REF!</definedName>
    <definedName name="DEVBUD_YEARS">#REF!</definedName>
    <definedName name="Developer">#REF!</definedName>
    <definedName name="DevelopFee">#REF!</definedName>
    <definedName name="DEVELOPMENT">#REF!</definedName>
    <definedName name="DevelopmentFee">#REF!</definedName>
    <definedName name="Device_Cost">#REF!</definedName>
    <definedName name="Device_Fee">#REF!</definedName>
    <definedName name="Device_Fee2">#REF!</definedName>
    <definedName name="Device_Fee3">#REF!</definedName>
    <definedName name="devise">#REF!</definedName>
    <definedName name="DEVNAM">#REF!</definedName>
    <definedName name="dew" hidden="1">{#N/A,#N/A,FALSE,"Aging Summary";#N/A,#N/A,FALSE,"Ratio Analysis";#N/A,#N/A,FALSE,"Test 120 Day Accts";#N/A,#N/A,FALSE,"Tickmarks"}</definedName>
    <definedName name="df" hidden="1">{"page1",#N/A,FALSE,"Model";"page2",#N/A,FALSE,"Model";"page3",#N/A,FALSE,"Model";"page4",#N/A,FALSE,"Model";"page5",#N/A,FALSE,"Model";"page6",#N/A,FALSE,"Model";"page7",#N/A,FALSE,"Model";"page8",#N/A,FALSE,"Model";"page9",#N/A,FALSE,"Model";"page10",#N/A,FALSE,"Model";"page11",#N/A,FALSE,"Model";"page12",#N/A,FALSE,"Model";"page13",#N/A,FALSE,"Model"}</definedName>
    <definedName name="df_1" hidden="1">{#N/A,#N/A,FALSE,"Aging Summary";#N/A,#N/A,FALSE,"Ratio Analysis";#N/A,#N/A,FALSE,"Test 120 Day Accts";#N/A,#N/A,FALSE,"Tickmarks"}</definedName>
    <definedName name="df_2" hidden="1">{#N/A,#N/A,FALSE,"Aging Summary";#N/A,#N/A,FALSE,"Ratio Analysis";#N/A,#N/A,FALSE,"Test 120 Day Accts";#N/A,#N/A,FALSE,"Tickmarks"}</definedName>
    <definedName name="df_3" hidden="1">{#N/A,#N/A,FALSE,"Aging Summary";#N/A,#N/A,FALSE,"Ratio Analysis";#N/A,#N/A,FALSE,"Test 120 Day Accts";#N/A,#N/A,FALSE,"Tickmarks"}</definedName>
    <definedName name="df_curve1">OFFSET(#REF!,0,0,COUNT(#REF!),2)</definedName>
    <definedName name="df_curve2">OFFSET(#REF!,0,0,COUNT(#REF!),2)</definedName>
    <definedName name="dFAAM1">#REF!</definedName>
    <definedName name="dFAAM2">#REF!</definedName>
    <definedName name="dFAAM3">#REF!</definedName>
    <definedName name="dFAAM4">#REF!</definedName>
    <definedName name="dFAAMAcqfee">#REF!</definedName>
    <definedName name="dFAAmort">#REF!</definedName>
    <definedName name="dFAauditfees">#REF!</definedName>
    <definedName name="dFAbankc">#REF!</definedName>
    <definedName name="dFAbound1">#REF!</definedName>
    <definedName name="dFAbound2">#REF!</definedName>
    <definedName name="dFAbound3">#REF!</definedName>
    <definedName name="dFAbound4">#REF!</definedName>
    <definedName name="dFAcashint">#REF!</definedName>
    <definedName name="dFAcashintPQ">#REF!</definedName>
    <definedName name="dFACGT">#REF!</definedName>
    <definedName name="dFACGTAccsw">#REF!</definedName>
    <definedName name="dfadadf">#REF!</definedName>
    <definedName name="DFAdebtsetup">#REF!</definedName>
    <definedName name="dfadsaasdf">#REF!</definedName>
    <definedName name="dfaf" hidden="1">{#N/A,#N/A,FALSE,"Sc_supu";#N/A,#N/A,FALSE,"Sc_indi";#N/A,#N/A,FALSE,"Sc_fluj";#N/A,#N/A,FALSE,"C-Fijos";#N/A,#N/A,FALSE,"Sc_cova";#N/A,#N/A,FALSE,"Sc_inve";#N/A,#N/A,FALSE,"Sc_taca";#N/A,#N/A,FALSE,"Person";#N/A,#N/A,FALSE,"Sc_24me";#N/A,#N/A,FALSE,"Cap_trabaj"}</definedName>
    <definedName name="dFAFCPrun">#REF!</definedName>
    <definedName name="dFAflcosts">#REF!</definedName>
    <definedName name="dFAFM1">#REF!</definedName>
    <definedName name="dFAFM2">#REF!</definedName>
    <definedName name="dFAFM3">#REF!</definedName>
    <definedName name="dFAFM4">#REF!</definedName>
    <definedName name="dFAfumfee">#REF!</definedName>
    <definedName name="dFAfundlevcosts">#REF!</definedName>
    <definedName name="dFAFVA">#REF!</definedName>
    <definedName name="dFAgrossrent">#REF!</definedName>
    <definedName name="dFAinvprop">#REF!</definedName>
    <definedName name="dFAIT">#REF!</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ANFC">#REF!</definedName>
    <definedName name="dFAnonrec">#REF!</definedName>
    <definedName name="dFAnonrecc">#REF!</definedName>
    <definedName name="dFAopencash">#REF!</definedName>
    <definedName name="dFAopenproreval">#REF!</definedName>
    <definedName name="dFAOtheradmin">#REF!</definedName>
    <definedName name="dFAotherres">#REF!</definedName>
    <definedName name="dFAotherWC">#REF!</definedName>
    <definedName name="dFApamfee">#REF!</definedName>
    <definedName name="dFApfeeaccsw">#REF!</definedName>
    <definedName name="dFAPLacc">#REF!</definedName>
    <definedName name="dFApmfee">#REF!</definedName>
    <definedName name="dFAprocfee">#REF!</definedName>
    <definedName name="dFASARLrun">#REF!</definedName>
    <definedName name="dfasfsa">#REF!</definedName>
    <definedName name="dFAstart">#REF!</definedName>
    <definedName name="dFAstDebt">#REF!</definedName>
    <definedName name="dFASUCosts">#REF!</definedName>
    <definedName name="dFAtaxfees">#REF!</definedName>
    <definedName name="dFAvalfee">#REF!</definedName>
    <definedName name="dFAvalnfees">#REF!</definedName>
    <definedName name="DFD" hidden="1">{#N/A,#N/A,FALSE,"Aging Summary";#N/A,#N/A,FALSE,"Ratio Analysis";#N/A,#N/A,FALSE,"Test 120 Day Accts";#N/A,#N/A,FALSE,"Tickmarks"}</definedName>
    <definedName name="DFDD" hidden="1">{#N/A,#N/A,FALSE,"Aging Summary";#N/A,#N/A,FALSE,"Ratio Analysis";#N/A,#N/A,FALSE,"Test 120 Day Accts";#N/A,#N/A,FALSE,"Tickmarks"}</definedName>
    <definedName name="DFDGFEHGTRAHUYTEI" hidden="1">#REF!</definedName>
    <definedName name="dfds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ffdds" hidden="1">{#N/A,#N/A,FALSE,"TITLE PAGE";#N/A,#N/A,FALSE,"Cash Flow";#N/A,#N/A,FALSE,"Cash Flow Detailed";#N/A,#N/A,FALSE,"EO summary IS";#N/A,#N/A,FALSE,"Op Income";#N/A,#N/A,FALSE,"Power ";#N/A,#N/A,FALSE,"GAS";#N/A,#N/A,FALSE,"MidstreamPage";#N/A,#N/A,FALSE,"P&amp;P";#N/A,#N/A,FALSE,"International";#N/A,#N/A,FALSE,"Controllable Costs"}</definedName>
    <definedName name="dffdds_1" hidden="1">{#N/A,#N/A,FALSE,"TITLE PAGE";#N/A,#N/A,FALSE,"Cash Flow";#N/A,#N/A,FALSE,"Cash Flow Detailed";#N/A,#N/A,FALSE,"EO summary IS";#N/A,#N/A,FALSE,"Op Income";#N/A,#N/A,FALSE,"Power ";#N/A,#N/A,FALSE,"GAS";#N/A,#N/A,FALSE,"MidstreamPage";#N/A,#N/A,FALSE,"P&amp;P";#N/A,#N/A,FALSE,"International";#N/A,#N/A,FALSE,"Controllable Costs"}</definedName>
    <definedName name="dffdds_2" hidden="1">{#N/A,#N/A,FALSE,"TITLE PAGE";#N/A,#N/A,FALSE,"Cash Flow";#N/A,#N/A,FALSE,"Cash Flow Detailed";#N/A,#N/A,FALSE,"EO summary IS";#N/A,#N/A,FALSE,"Op Income";#N/A,#N/A,FALSE,"Power ";#N/A,#N/A,FALSE,"GAS";#N/A,#N/A,FALSE,"MidstreamPage";#N/A,#N/A,FALSE,"P&amp;P";#N/A,#N/A,FALSE,"International";#N/A,#N/A,FALSE,"Controllable Costs"}</definedName>
    <definedName name="dffdds_3" hidden="1">{#N/A,#N/A,FALSE,"TITLE PAGE";#N/A,#N/A,FALSE,"Cash Flow";#N/A,#N/A,FALSE,"Cash Flow Detailed";#N/A,#N/A,FALSE,"EO summary IS";#N/A,#N/A,FALSE,"Op Income";#N/A,#N/A,FALSE,"Power ";#N/A,#N/A,FALSE,"GAS";#N/A,#N/A,FALSE,"MidstreamPage";#N/A,#N/A,FALSE,"P&amp;P";#N/A,#N/A,FALSE,"International";#N/A,#N/A,FALSE,"Controllable Costs"}</definedName>
    <definedName name="dffdds_4" hidden="1">{#N/A,#N/A,FALSE,"TITLE PAGE";#N/A,#N/A,FALSE,"Cash Flow";#N/A,#N/A,FALSE,"Cash Flow Detailed";#N/A,#N/A,FALSE,"EO summary IS";#N/A,#N/A,FALSE,"Op Income";#N/A,#N/A,FALSE,"Power ";#N/A,#N/A,FALSE,"GAS";#N/A,#N/A,FALSE,"MidstreamPage";#N/A,#N/A,FALSE,"P&amp;P";#N/A,#N/A,FALSE,"International";#N/A,#N/A,FALSE,"Controllable Costs"}</definedName>
    <definedName name="dffdds_5" hidden="1">{#N/A,#N/A,FALSE,"TITLE PAGE";#N/A,#N/A,FALSE,"Cash Flow";#N/A,#N/A,FALSE,"Cash Flow Detailed";#N/A,#N/A,FALSE,"EO summary IS";#N/A,#N/A,FALSE,"Op Income";#N/A,#N/A,FALSE,"Power ";#N/A,#N/A,FALSE,"GAS";#N/A,#N/A,FALSE,"MidstreamPage";#N/A,#N/A,FALSE,"P&amp;P";#N/A,#N/A,FALSE,"International";#N/A,#N/A,FALSE,"Controllable Costs"}</definedName>
    <definedName name="DFG" hidden="1">#REF!</definedName>
    <definedName name="dfgh" hidden="1">{#N/A,#N/A,TRUE,"Summary";#N/A,"1",TRUE,"Summary";#N/A,"2",TRUE,"Summary";#N/A,"3",TRUE,"Summary";#N/A,"4",TRUE,"Summary";#N/A,"5",TRUE,"Summary";#N/A,"6",TRUE,"Summary";#N/A,"7",TRUE,"Summary";#N/A,"8",TRUE,"Summary";#N/A,"9",TRUE,"Summary";#N/A,"10",TRUE,"Summary";#N/A,"11",TRUE,"Summary"}</definedName>
    <definedName name="dfgsg" hidden="1">{#N/A,#N/A,FALSE,"Aging Summary";#N/A,#N/A,FALSE,"Ratio Analysis";#N/A,#N/A,FALSE,"Test 120 Day Accts";#N/A,#N/A,FALSE,"Tickmarks"}</definedName>
    <definedName name="dfh" hidden="1">{#N/A,#N/A,FALSE,"Ventas Líneas";#N/A,#N/A,FALSE,"Vtas Fisicas";#N/A,#N/A,FALSE,"Locales_Normal";#N/A,#N/A,FALSE,"Locales_reducid";#N/A,#N/A,FALSE,"Total_locales";#N/A,#N/A,FALSE,"Car Acc total E-S";#N/A,#N/A,FALSE,"LD sal tot port";#N/A,#N/A,FALSE,"LDN sal port";#N/A,#N/A,FALSE,"LDI sal port";#N/A,#N/A,FALSE,"LD entr tot port"}</definedName>
    <definedName name="dflt2">#REF!</definedName>
    <definedName name="dflt3">#REF!</definedName>
    <definedName name="dflt5">#REF!</definedName>
    <definedName name="dflt6">#REF!</definedName>
    <definedName name="dfrtyyy" hidden="1">{#N/A,#N/A,FALSE,"SINTESI GESTIONALE";#N/A,#N/A,FALSE,"all.1 - LAVORO";#N/A,#N/A,FALSE,"all. 2 - SPESE AMM.TIVE";#N/A,#N/A,FALSE," SINTESI CIVILISTICO";#N/A,#N/A,FALSE,"Commerciale"}</definedName>
    <definedName name="dfs" hidden="1">{#N/A,#N/A,FALSE,"PERSONAL";#N/A,#N/A,FALSE,"explotación";#N/A,#N/A,FALSE,"generales"}</definedName>
    <definedName name="dfsadf" hidden="1">#REF!</definedName>
    <definedName name="dfsafd">#REF!</definedName>
    <definedName name="DFSD" hidden="1">{#N/A,#N/A,FALSE,"Summary";#N/A,#N/A,FALSE,"Cust Sales Purchase Volumes";#N/A,#N/A,FALSE,"Gas Sales Rev";#N/A,#N/A,FALSE,"Rev-Rel Taxes";#N/A,#N/A,FALSE,"LUG";#N/A,#N/A,FALSE,"Gas Purch Expense"}</definedName>
    <definedName name="DFSDFSADF" hidden="1">{#N/A,#N/A,TRUE,"MEMO";#N/A,#N/A,TRUE,"PARAMETROS";#N/A,#N/A,TRUE,"RLI ";#N/A,#N/A,TRUE,"IMPTO.DET.";#N/A,#N/A,TRUE,"FUT-FUNT";#N/A,#N/A,TRUE,"CPI-PATR.";#N/A,#N/A,TRUE,"CM CPI";#N/A,#N/A,TRUE,"PROV";#N/A,#N/A,TRUE,"A FIJO";#N/A,#N/A,TRUE,"LEASING";#N/A,#N/A,TRUE,"VPP";#N/A,#N/A,TRUE,"PPM";#N/A,#N/A,TRUE,"OTROS"}</definedName>
    <definedName name="dfsg" hidden="1">{#N/A,#N/A,FALSE,"voz corporativa";#N/A,#N/A,FALSE,"Transmisión de datos";#N/A,#N/A,FALSE,"Videoconferencia";#N/A,#N/A,FALSE,"Correo electrónico";#N/A,#N/A,FALSE,"Correo de voz";#N/A,#N/A,FALSE,"Megafax";#N/A,#N/A,FALSE,"Edi";#N/A,#N/A,FALSE,"Internet";#N/A,#N/A,FALSE,"VSAT";#N/A,#N/A,FALSE,"ing ult. milla"}</definedName>
    <definedName name="dfsghe" hidden="1">{#N/A,#N/A,FALSE,"voz corporativa";#N/A,#N/A,FALSE,"Transmisión de datos";#N/A,#N/A,FALSE,"Videoconferencia";#N/A,#N/A,FALSE,"Correo electrónico";#N/A,#N/A,FALSE,"Correo de voz";#N/A,#N/A,FALSE,"Megafax";#N/A,#N/A,FALSE,"Edi";#N/A,#N/A,FALSE,"Internet";#N/A,#N/A,FALSE,"VSAT";#N/A,#N/A,FALSE,"ing ult. milla"}</definedName>
    <definedName name="dg">#N/A</definedName>
    <definedName name="dgf" hidden="1">{"RetSum1",#N/A,FALSE,"Returns Summary";"RetSum2",#N/A,FALSE,"Returns Summary"}</definedName>
    <definedName name="dgfh" hidden="1">{#N/A,#N/A,TRUE,"Summary";#N/A,"1",TRUE,"Summary";#N/A,"2",TRUE,"Summary";#N/A,"3",TRUE,"Summary";#N/A,"4",TRUE,"Summary";#N/A,"5",TRUE,"Summary";#N/A,"6",TRUE,"Summary";#N/A,"7",TRUE,"Summary";#N/A,"8",TRUE,"Summary";#N/A,"9",TRUE,"Summary";#N/A,"10",TRUE,"Summary";#N/A,"11",TRUE,"Summary"}</definedName>
    <definedName name="dg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HLSET">#REF!</definedName>
    <definedName name="DHLTAX">#REF!</definedName>
    <definedName name="dhsjh">#REF!</definedName>
    <definedName name="dI_adminextra">#REF!</definedName>
    <definedName name="dI_capcosts">#REF!</definedName>
    <definedName name="dI_capcostsname">#REF!</definedName>
    <definedName name="dI_grtype">#REF!</definedName>
    <definedName name="dI_grtypename">#REF!</definedName>
    <definedName name="dI_NEY">#REF!</definedName>
    <definedName name="dI_NEYname">#REF!</definedName>
    <definedName name="dI_prentbplandec06">#REF!</definedName>
    <definedName name="dI_prentbplanjune06">#REF!</definedName>
    <definedName name="dI_prop">#REF!</definedName>
    <definedName name="dI_propY">#REF!</definedName>
    <definedName name="dI_propY1">#REF!</definedName>
    <definedName name="dI_timereview">#REF!</definedName>
    <definedName name="dI_timereviewname">#REF!</definedName>
    <definedName name="diagrama" hidden="1">{#N/A,#N/A,TRUE,"UP";#N/A,#N/A,TRUE,"SP";#N/A,#N/A,TRUE,"Va";#N/A,#N/A,TRUE,"Po";#N/A,#N/A,TRUE,"Ch";#N/A,#N/A,TRUE,"BiB";#N/A,#N/A,TRUE,"VG";#N/A,#N/A,TRUE,"Premium";#N/A,#N/A,TRUE,"Premium + VG";#N/A,#N/A,TRUE,"Popular";#N/A,#N/A,TRUE,"Total"}</definedName>
    <definedName name="Dial_Handler">#REF!</definedName>
    <definedName name="DICIEMBRE" hidden="1">{#N/A,#N/A,FALSE,"Sc_supu";#N/A,#N/A,FALSE,"Sc_indi";#N/A,#N/A,FALSE,"Sc_fluj";#N/A,#N/A,FALSE,"C-Fijos";#N/A,#N/A,FALSE,"Sc_cova";#N/A,#N/A,FALSE,"Sc_inve";#N/A,#N/A,FALSE,"Sc_taca";#N/A,#N/A,FALSE,"Person";#N/A,#N/A,FALSE,"Sc_24me";#N/A,#N/A,FALSE,"Cap_trabaj"}</definedName>
    <definedName name="DICIEMBRE03" hidden="1">{#N/A,#N/A,FALSE,"Personal";#N/A,#N/A,FALSE,"Comenta";#N/A,#N/A,FALSE,"Eco-efi"}</definedName>
    <definedName name="DICIEMBRE99"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IESELBS">#REF!</definedName>
    <definedName name="DIESELCF">#REF!</definedName>
    <definedName name="DIESELINC">#REF!</definedName>
    <definedName name="DIESELNOTESET">#REF!</definedName>
    <definedName name="DIESELSET">#REF!</definedName>
    <definedName name="dif" hidden="1">{#N/A,#N/A,FALSE,"Aging Summary";#N/A,#N/A,FALSE,"Ratio Analysis";#N/A,#N/A,FALSE,"Test 120 Day Accts";#N/A,#N/A,FALSE,"Tickmarks"}</definedName>
    <definedName name="Diferidos2" hidden="1">{#N/A,#N/A,FALSE,"Aging Summary";#N/A,#N/A,FALSE,"Ratio Analysis";#N/A,#N/A,FALSE,"Test 120 Day Accts";#N/A,#N/A,FALSE,"Tickmarks"}</definedName>
    <definedName name="diff">#REF!</definedName>
    <definedName name="Difference">#REF!</definedName>
    <definedName name="Dighton">"UN.DIGHTON 115 DIGH"</definedName>
    <definedName name="diluted">#REF!</definedName>
    <definedName name="dinratePQ1">#REF!</definedName>
    <definedName name="dintrate">#REF!</definedName>
    <definedName name="dintrate1">#REF!</definedName>
    <definedName name="dintrate2">#REF!</definedName>
    <definedName name="dintrate3">#REF!</definedName>
    <definedName name="dintrate4">#REF!</definedName>
    <definedName name="dintratePQ">#REF!</definedName>
    <definedName name="dintratePQ2">#REF!</definedName>
    <definedName name="dintratePQ3">#REF!</definedName>
    <definedName name="dintratePQ4">#REF!</definedName>
    <definedName name="dir">#REF!</definedName>
    <definedName name="DIR_BAL_SHT">#REF!</definedName>
    <definedName name="DIR_BS">#REF!</definedName>
    <definedName name="DIR_INC_STMT">#REF!</definedName>
    <definedName name="DIR_IS">#REF!</definedName>
    <definedName name="direct">#REF!</definedName>
    <definedName name="DIRIG">#REF!</definedName>
    <definedName name="DisallowedMeals">#REF!</definedName>
    <definedName name="DISBJE">#REF!</definedName>
    <definedName name="DISBJE2">#REF!</definedName>
    <definedName name="disc">#REF!</definedName>
    <definedName name="disc_amt">#REF!</definedName>
    <definedName name="DISC_RATE">#REF!</definedName>
    <definedName name="disc1">#REF!</definedName>
    <definedName name="Discount">#REF!</definedName>
    <definedName name="discount_percent">#REF!</definedName>
    <definedName name="Discount_Rate">#REF!</definedName>
    <definedName name="DiscountRate">#REF!</definedName>
    <definedName name="DiscountRateBPIn">#REF!</definedName>
    <definedName name="DiscountRateEquity">#REF!</definedName>
    <definedName name="DiscountRateIn">#REF!</definedName>
    <definedName name="DISM">#REF!</definedName>
    <definedName name="DispatchIn">#REF!</definedName>
    <definedName name="DispatchIn1">#REF!</definedName>
    <definedName name="DispatchIn2">#REF!</definedName>
    <definedName name="DisplaySelectedSheetsMacroButton">#REF!</definedName>
    <definedName name="DISPO">#REF!</definedName>
    <definedName name="Disposal">#REF!</definedName>
    <definedName name="Disposal_out">#REF!</definedName>
    <definedName name="Disposal1">#REF!</definedName>
    <definedName name="disposition_fee">#REF!</definedName>
    <definedName name="Dispositions">#REF!</definedName>
    <definedName name="DispoValue">#REF!</definedName>
    <definedName name="distinct_pipelines">#REF!</definedName>
    <definedName name="Distribution_Start_Date">#REF!</definedName>
    <definedName name="DistTaxSC1">#REF!</definedName>
    <definedName name="DITRollAmounts">#REF!</definedName>
    <definedName name="DITRollAmountsEmpire">#REF!</definedName>
    <definedName name="DITRollAmountsGLALG">#REF!</definedName>
    <definedName name="DITRollGroupings">#REF!</definedName>
    <definedName name="DITRollGroupingsEmpire">#REF!</definedName>
    <definedName name="DITRollGroupingsGLALG">#REF!</definedName>
    <definedName name="ditUsTable">#REF!</definedName>
    <definedName name="diusdis" hidden="1">{#N/A,#N/A,FALSE,"Aging Summary";#N/A,#N/A,FALSE,"Ratio Analysis";#N/A,#N/A,FALSE,"Test 120 Day Accts";#N/A,#N/A,FALSE,"Tickmarks"}</definedName>
    <definedName name="diusdis_1" hidden="1">{#N/A,#N/A,FALSE,"Aging Summary";#N/A,#N/A,FALSE,"Ratio Analysis";#N/A,#N/A,FALSE,"Test 120 Day Accts";#N/A,#N/A,FALSE,"Tickmarks"}</definedName>
    <definedName name="diusdis_2" hidden="1">{#N/A,#N/A,FALSE,"Aging Summary";#N/A,#N/A,FALSE,"Ratio Analysis";#N/A,#N/A,FALSE,"Test 120 Day Accts";#N/A,#N/A,FALSE,"Tickmarks"}</definedName>
    <definedName name="diusdis_3" hidden="1">{#N/A,#N/A,FALSE,"Aging Summary";#N/A,#N/A,FALSE,"Ratio Analysis";#N/A,#N/A,FALSE,"Test 120 Day Accts";#N/A,#N/A,FALSE,"Tickmarks"}</definedName>
    <definedName name="Div">#REF!</definedName>
    <definedName name="Div_012">#REF!</definedName>
    <definedName name="Div_Inc_pb" hidden="1">#REF!</definedName>
    <definedName name="Div02_Butler_Exp">#REF!</definedName>
    <definedName name="Div02_Butler_Plant">#REF!</definedName>
    <definedName name="Div02_Kirk_Exp">#REF!</definedName>
    <definedName name="Div02_Kirk_Plant">#REF!</definedName>
    <definedName name="Div02_MO_Exp">#REF!</definedName>
    <definedName name="Div02_MO_Plant">#REF!</definedName>
    <definedName name="Div02_MS_Exp">#REF!</definedName>
    <definedName name="Div02_MS_Plant">#REF!</definedName>
    <definedName name="Div02_SEMO_Exp">#REF!</definedName>
    <definedName name="Div02_SEMO_Plant">#REF!</definedName>
    <definedName name="Div88_Butler_Exp">#REF!</definedName>
    <definedName name="Div88_Butler_Plant">#REF!</definedName>
    <definedName name="Div88_Kirk_Exp">#REF!</definedName>
    <definedName name="Div88_Kirk_Plant">#REF!</definedName>
    <definedName name="Div88_MS_Exp">#REF!</definedName>
    <definedName name="Div88_MS_Plant">#REF!</definedName>
    <definedName name="Div88_SEMO_Exp">#REF!</definedName>
    <definedName name="Div88_SEMO_Plant">#REF!</definedName>
    <definedName name="Div91_Butler_Exp">#REF!</definedName>
    <definedName name="Div91_Butler_Plant">#REF!</definedName>
    <definedName name="Div91_Kirk_Exp">#REF!</definedName>
    <definedName name="Div91_Kirk_Plant">#REF!</definedName>
    <definedName name="Div91_MO_Exp">#REF!</definedName>
    <definedName name="Div91_MO_Plant">#REF!</definedName>
    <definedName name="Div91_MS_Exp">#REF!</definedName>
    <definedName name="Div91_MS_Plant">#REF!</definedName>
    <definedName name="Div91_SEMO_Exp">#REF!</definedName>
    <definedName name="Div91_SEMO_Plant">#REF!</definedName>
    <definedName name="DivApb" hidden="1">#REF!</definedName>
    <definedName name="DivBpb" hidden="1">#REF!</definedName>
    <definedName name="DivCpb" hidden="1">#REF!</definedName>
    <definedName name="DivDpb" hidden="1">#REF!</definedName>
    <definedName name="DivEpb" hidden="1">#REF!</definedName>
    <definedName name="DivestDateIn">#REF!</definedName>
    <definedName name="DivFpb" hidden="1">#REF!</definedName>
    <definedName name="DivGpb" hidden="1">#REF!</definedName>
    <definedName name="DivHpb" hidden="1">#REF!</definedName>
    <definedName name="Dividend_Payout_Ratio">#REF!</definedName>
    <definedName name="DividendsBf">#REF!</definedName>
    <definedName name="DividendsCashAvailable">#REF!</definedName>
    <definedName name="DividendsCf">#REF!</definedName>
    <definedName name="DividendsPaid">#REF!</definedName>
    <definedName name="DividendsPayable">#REF!</definedName>
    <definedName name="DividendsProfitsAvailable">#REF!</definedName>
    <definedName name="DividendSwitchIn">#REF!</definedName>
    <definedName name="Divisional_Toggle" hidden="1">#REF!</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jhjkdfh" hidden="1">#REF!</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KK">#REF!</definedName>
    <definedName name="dklfh">#REF!</definedName>
    <definedName name="DL701Año2003" hidden="1">{"'12.140.030'!$B$2:$N$30"}</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fkd"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LoanContribPC">#REF!</definedName>
    <definedName name="dNRacq1">#REF!</definedName>
    <definedName name="dNRAcq10">#REF!</definedName>
    <definedName name="dNracq2">#REF!</definedName>
    <definedName name="dNRacq3">#REF!</definedName>
    <definedName name="dNRacq4">#REF!</definedName>
    <definedName name="dNRacq5">#REF!</definedName>
    <definedName name="dNRacq6">#REF!</definedName>
    <definedName name="dNracq7">#REF!</definedName>
    <definedName name="dNRacq8">#REF!</definedName>
    <definedName name="dNRacq9">#REF!</definedName>
    <definedName name="DocketNumber">#REF!</definedName>
    <definedName name="docu">#REF!</definedName>
    <definedName name="dom">#REF!</definedName>
    <definedName name="DOMcomm">#REF!</definedName>
    <definedName name="DOMfuel">#REF!</definedName>
    <definedName name="DOMgsstgpcomm">#REF!</definedName>
    <definedName name="DOMgsstgpfuel">#REF!</definedName>
    <definedName name="donaciones" hidden="1">{#N/A,#N/A,FALSE,"Aging Summary";#N/A,#N/A,FALSE,"Ratio Analysis";#N/A,#N/A,FALSE,"Test 120 Day Accts";#N/A,#N/A,FALSE,"Tickmarks"}</definedName>
    <definedName name="donaciones_1" hidden="1">{#N/A,#N/A,FALSE,"Aging Summary";#N/A,#N/A,FALSE,"Ratio Analysis";#N/A,#N/A,FALSE,"Test 120 Day Accts";#N/A,#N/A,FALSE,"Tickmarks"}</definedName>
    <definedName name="donaciones1" hidden="1">{#N/A,#N/A,FALSE,"Aging Summary";#N/A,#N/A,FALSE,"Ratio Analysis";#N/A,#N/A,FALSE,"Test 120 Day Accts";#N/A,#N/A,FALSE,"Tickmarks"}</definedName>
    <definedName name="donaciones1_1" hidden="1">{#N/A,#N/A,FALSE,"Aging Summary";#N/A,#N/A,FALSE,"Ratio Analysis";#N/A,#N/A,FALSE,"Test 120 Day Accts";#N/A,#N/A,FALSE,"Tickmarks"}</definedName>
    <definedName name="donaciones1_2" hidden="1">{#N/A,#N/A,FALSE,"Aging Summary";#N/A,#N/A,FALSE,"Ratio Analysis";#N/A,#N/A,FALSE,"Test 120 Day Accts";#N/A,#N/A,FALSE,"Tickmarks"}</definedName>
    <definedName name="donaciones1_3" hidden="1">{#N/A,#N/A,FALSE,"Aging Summary";#N/A,#N/A,FALSE,"Ratio Analysis";#N/A,#N/A,FALSE,"Test 120 Day Accts";#N/A,#N/A,FALSE,"Tickmarks"}</definedName>
    <definedName name="done" hidden="1">{#N/A,#N/A,TRUE,"Summary";#N/A,"1",TRUE,"Summary";#N/A,"2",TRUE,"Summary";#N/A,"3",TRUE,"Summary";#N/A,"4",TRUE,"Summary";#N/A,"5",TRUE,"Summary";#N/A,"6",TRUE,"Summary";#N/A,"7",TRUE,"Summary";#N/A,"8",TRUE,"Summary";#N/A,"9",TRUE,"Summary";#N/A,"10",TRUE,"Summary";#N/A,"11",TRUE,"Summary"}</definedName>
    <definedName name="doone" hidden="1">{#N/A,#N/A,TRUE,"Summary";#N/A,"1",TRUE,"Summary";#N/A,"2",TRUE,"Summary";#N/A,"3",TRUE,"Summary";#N/A,"4",TRUE,"Summary";#N/A,"5",TRUE,"Summary";#N/A,"6",TRUE,"Summary";#N/A,"7",TRUE,"Summary";#N/A,"8",TRUE,"Summary";#N/A,"9",TRUE,"Summary";#N/A,"10",TRUE,"Summary";#N/A,"11",TRUE,"Summary"}</definedName>
    <definedName name="dOpenDebt">#REF!</definedName>
    <definedName name="dOpenshcap">#REF!</definedName>
    <definedName name="dorothy" hidden="1">{#N/A,#N/A,TRUE,"Consolidated";#N/A,#N/A,TRUE,"Admin";#N/A,#N/A,TRUE,"Express";#N/A,#N/A,TRUE,"Other";#N/A,#N/A,TRUE,"Platte";#N/A,#N/A,TRUE,"Cajun"}</definedName>
    <definedName name="dorothy_1" hidden="1">{#N/A,#N/A,TRUE,"Consolidated";#N/A,#N/A,TRUE,"Admin";#N/A,#N/A,TRUE,"Express";#N/A,#N/A,TRUE,"Other";#N/A,#N/A,TRUE,"Platte";#N/A,#N/A,TRUE,"Cajun"}</definedName>
    <definedName name="dorothy_2" hidden="1">{#N/A,#N/A,TRUE,"Consolidated";#N/A,#N/A,TRUE,"Admin";#N/A,#N/A,TRUE,"Express";#N/A,#N/A,TRUE,"Other";#N/A,#N/A,TRUE,"Platte";#N/A,#N/A,TRUE,"Cajun"}</definedName>
    <definedName name="dorothy_3" hidden="1">{#N/A,#N/A,TRUE,"Consolidated";#N/A,#N/A,TRUE,"Admin";#N/A,#N/A,TRUE,"Express";#N/A,#N/A,TRUE,"Other";#N/A,#N/A,TRUE,"Platte";#N/A,#N/A,TRUE,"Cajun"}</definedName>
    <definedName name="dorothy_4" hidden="1">{#N/A,#N/A,TRUE,"Consolidated";#N/A,#N/A,TRUE,"Admin";#N/A,#N/A,TRUE,"Express";#N/A,#N/A,TRUE,"Other";#N/A,#N/A,TRUE,"Platte";#N/A,#N/A,TRUE,"Cajun"}</definedName>
    <definedName name="dorothy_5" hidden="1">{#N/A,#N/A,TRUE,"Consolidated";#N/A,#N/A,TRUE,"Admin";#N/A,#N/A,TRUE,"Express";#N/A,#N/A,TRUE,"Other";#N/A,#N/A,TRUE,"Platte";#N/A,#N/A,TRUE,"Cajun"}</definedName>
    <definedName name="Download">#REF!</definedName>
    <definedName name="dp_ad_valorem_taxes">#REF!</definedName>
    <definedName name="dp_ag_pr">#REF!,#REF!,#REF!,#REF!,#REF!,#REF!,#REF!,#REF!</definedName>
    <definedName name="dp_depreciation">#REF!</definedName>
    <definedName name="dp_injuries_damages">#REF!,#REF!</definedName>
    <definedName name="dp_misc_general">#REF!</definedName>
    <definedName name="dp_mt_general_plant">#REF!</definedName>
    <definedName name="dp_office_expenses">#REF!,#REF!,#REF!,#REF!,#REF!,#REF!</definedName>
    <definedName name="dp_outside_services">#REF!</definedName>
    <definedName name="dp_payroll_taxes">#REF!</definedName>
    <definedName name="dp_pension_benefits">#REF!</definedName>
    <definedName name="dp_taxes">#REF!,#REF!</definedName>
    <definedName name="dPcosts">#REF!</definedName>
    <definedName name="DPO_REFI">#REF!</definedName>
    <definedName name="dPP_IRRend">#REF!</definedName>
    <definedName name="dPP_IRRstart">#REF!</definedName>
    <definedName name="DR">#REF!</definedName>
    <definedName name="draft">#REF!</definedName>
    <definedName name="draft_toggle">#REF!</definedName>
    <definedName name="Drain" hidden="1">#REF!</definedName>
    <definedName name="Drawing_Fee_Input">#REF!</definedName>
    <definedName name="DRE_Teixeira1" hidden="1">{#N/A,#N/A,FALSE,"model"}</definedName>
    <definedName name="DRE_Teixeira2" hidden="1">{#N/A,#N/A,FALSE,"model"}</definedName>
    <definedName name="dRentOverwrite">#REF!</definedName>
    <definedName name="dReservesContribPC">#REF!</definedName>
    <definedName name="drgrowth">#REF!</definedName>
    <definedName name="drgrowthPQ">#REF!</definedName>
    <definedName name="drgrtfuzj">#REF!</definedName>
    <definedName name="DRIP_Discount">#REF!</definedName>
    <definedName name="DRIP_Participation">#REF!</definedName>
    <definedName name="DROend">#REF!</definedName>
    <definedName name="drs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RT" hidden="1">#REF!</definedName>
    <definedName name="DRW" hidden="1">{#N/A,#N/A,FALSE,"model"}</definedName>
    <definedName name="dsafaf">#REF!</definedName>
    <definedName name="dsafasdfdasf">#REF!</definedName>
    <definedName name="dsafsdf">#REF!+#REF!+#REF!+#REF!+#REF!+#REF!+#REF!</definedName>
    <definedName name="dSalescsts">#REF!</definedName>
    <definedName name="dscnbsd" hidden="1">{"page1",#N/A,FALSE,"Model";"page2",#N/A,FALSE,"Model";"page3",#N/A,FALSE,"Model";"page4",#N/A,FALSE,"Model";"page5",#N/A,FALSE,"Model";"page6",#N/A,FALSE,"Model";"page7",#N/A,FALSE,"Model";"page8",#N/A,FALSE,"Model";"page9",#N/A,FALSE,"Model";"page10",#N/A,FALSE,"Model";"page11",#N/A,FALSE,"Model";"page12",#N/A,FALSE,"Model";"page13",#N/A,FALSE,"Model"}</definedName>
    <definedName name="dscr">#REF!</definedName>
    <definedName name="DSD" hidden="1">{"Schedule J-1",#N/A,FALSE,"Schedule J-1";"WP/J-1.1",#N/A,FALSE,"Schedule J-1";"Schedule J-2",#N/A,FALSE,"Schedule J-1";"WP/J-2.1",#N/A,FALSE,"Schedule J-1";"Schedule J-3",#N/A,FALSE,"Schedule J-1";"Schedule J-4",#N/A,FALSE,"Schedule J-1";"Schedule J-5",#N/A,FALSE,"Schedule J-1";"Schedule J-6",#N/A,FALSE,"Schedule J-1"}</definedName>
    <definedName name="DSDFSADSADSA" hidden="1">{#N/A,#N/A,FALSE,"Aging Summary";#N/A,#N/A,FALSE,"Ratio Analysis";#N/A,#N/A,FALSE,"Test 120 Day Accts";#N/A,#N/A,FALSE,"Tickmarks"}</definedName>
    <definedName name="dsfaas" hidden="1">#REF!</definedName>
    <definedName name="dsfafd">#REF!</definedName>
    <definedName name="dsfd" hidden="1">{#N/A,#N/A,FALSE,"Sc_supu";#N/A,#N/A,FALSE,"Sc_indi";#N/A,#N/A,FALSE,"Sc_fluj";#N/A,#N/A,FALSE,"C-Fijos";#N/A,#N/A,FALSE,"Sc_cova";#N/A,#N/A,FALSE,"Sc_inve";#N/A,#N/A,FALSE,"Sc_taca";#N/A,#N/A,FALSE,"Person";#N/A,#N/A,FALSE,"Sc_24me";#N/A,#N/A,FALSE,"Cap_trabaj"}</definedName>
    <definedName name="DSFDS"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sfghd" hidden="1">{#N/A,#N/A,FALSE,"PERSONAL";#N/A,#N/A,FALSE,"explotación";#N/A,#N/A,FALSE,"generales"}</definedName>
    <definedName name="DSFSDF" hidden="1">{#N/A,#N/A,FALSE,"Aging Summary";#N/A,#N/A,FALSE,"Ratio Analysis";#N/A,#N/A,FALSE,"Test 120 Day Accts";#N/A,#N/A,FALSE,"Tickmarks"}</definedName>
    <definedName name="dShareholdersLoanIntRate">#REF!</definedName>
    <definedName name="DSM">#REF!</definedName>
    <definedName name="DSMMAR">#REF!</definedName>
    <definedName name="DSMRTCL">#REF!</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DSRF_LOC_Amount">#REF!</definedName>
    <definedName name="DSRLC">#REF!</definedName>
    <definedName name="dss" hidden="1">{#N/A,#N/A,FALSE,"TITLE PAGE";#N/A,#N/A,FALSE,"Cash Flow";#N/A,#N/A,FALSE,"Cash Flow Detailed";#N/A,#N/A,FALSE,"EO summary IS";#N/A,#N/A,FALSE,"Op Income";#N/A,#N/A,FALSE,"Power ";#N/A,#N/A,FALSE,"GAS";#N/A,#N/A,FALSE,"MidstreamPage";#N/A,#N/A,FALSE,"P&amp;P";#N/A,#N/A,FALSE,"International";#N/A,#N/A,FALSE,"Controllable Costs"}</definedName>
    <definedName name="dss_1" hidden="1">{#N/A,#N/A,FALSE,"TITLE PAGE";#N/A,#N/A,FALSE,"Cash Flow";#N/A,#N/A,FALSE,"Cash Flow Detailed";#N/A,#N/A,FALSE,"EO summary IS";#N/A,#N/A,FALSE,"Op Income";#N/A,#N/A,FALSE,"Power ";#N/A,#N/A,FALSE,"GAS";#N/A,#N/A,FALSE,"MidstreamPage";#N/A,#N/A,FALSE,"P&amp;P";#N/A,#N/A,FALSE,"International";#N/A,#N/A,FALSE,"Controllable Costs"}</definedName>
    <definedName name="dss_2" hidden="1">{#N/A,#N/A,FALSE,"TITLE PAGE";#N/A,#N/A,FALSE,"Cash Flow";#N/A,#N/A,FALSE,"Cash Flow Detailed";#N/A,#N/A,FALSE,"EO summary IS";#N/A,#N/A,FALSE,"Op Income";#N/A,#N/A,FALSE,"Power ";#N/A,#N/A,FALSE,"GAS";#N/A,#N/A,FALSE,"MidstreamPage";#N/A,#N/A,FALSE,"P&amp;P";#N/A,#N/A,FALSE,"International";#N/A,#N/A,FALSE,"Controllable Costs"}</definedName>
    <definedName name="dss_3" hidden="1">{#N/A,#N/A,FALSE,"TITLE PAGE";#N/A,#N/A,FALSE,"Cash Flow";#N/A,#N/A,FALSE,"Cash Flow Detailed";#N/A,#N/A,FALSE,"EO summary IS";#N/A,#N/A,FALSE,"Op Income";#N/A,#N/A,FALSE,"Power ";#N/A,#N/A,FALSE,"GAS";#N/A,#N/A,FALSE,"MidstreamPage";#N/A,#N/A,FALSE,"P&amp;P";#N/A,#N/A,FALSE,"International";#N/A,#N/A,FALSE,"Controllable Costs"}</definedName>
    <definedName name="dss_4" hidden="1">{#N/A,#N/A,FALSE,"TITLE PAGE";#N/A,#N/A,FALSE,"Cash Flow";#N/A,#N/A,FALSE,"Cash Flow Detailed";#N/A,#N/A,FALSE,"EO summary IS";#N/A,#N/A,FALSE,"Op Income";#N/A,#N/A,FALSE,"Power ";#N/A,#N/A,FALSE,"GAS";#N/A,#N/A,FALSE,"MidstreamPage";#N/A,#N/A,FALSE,"P&amp;P";#N/A,#N/A,FALSE,"International";#N/A,#N/A,FALSE,"Controllable Costs"}</definedName>
    <definedName name="dss_5" hidden="1">{#N/A,#N/A,FALSE,"TITLE PAGE";#N/A,#N/A,FALSE,"Cash Flow";#N/A,#N/A,FALSE,"Cash Flow Detailed";#N/A,#N/A,FALSE,"EO summary IS";#N/A,#N/A,FALSE,"Op Income";#N/A,#N/A,FALSE,"Power ";#N/A,#N/A,FALSE,"GAS";#N/A,#N/A,FALSE,"MidstreamPage";#N/A,#N/A,FALSE,"P&amp;P";#N/A,#N/A,FALSE,"International";#N/A,#N/A,FALSE,"Controllable Costs"}</definedName>
    <definedName name="dStamp">#REF!</definedName>
    <definedName name="dstartdate">#REF!</definedName>
    <definedName name="dstartfullrent">#REF!</definedName>
    <definedName name="dstartIY">#REF!</definedName>
    <definedName name="dstartrent">#REF!</definedName>
    <definedName name="dstartvoid">#REF!</definedName>
    <definedName name="DSUM_CRIT_P305">#REF!</definedName>
    <definedName name="DSUM_CRIT_P305B">#REF!</definedName>
    <definedName name="DSUM_CRIT_P305C">#REF!</definedName>
    <definedName name="DSUM_CRIT_P350">#REF!</definedName>
    <definedName name="DSUM_CRIT_P600">#REF!</definedName>
    <definedName name="DSUM_CRITFA">#REF!</definedName>
    <definedName name="DSUM_CRITFB">#REF!</definedName>
    <definedName name="DSUM_CRITFC">#REF!</definedName>
    <definedName name="DSUM_CRITFD">#REF!</definedName>
    <definedName name="DSUM_CRITGA">#REF!</definedName>
    <definedName name="DSUM_CRITGB">#REF!</definedName>
    <definedName name="DSUM_CRITGC">#REF!</definedName>
    <definedName name="DSUM_CRITGD">#REF!</definedName>
    <definedName name="DSUM_CRITGE">#REF!</definedName>
    <definedName name="DSVD"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SVFDSV"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TAcurrent">#REF!</definedName>
    <definedName name="DTAdj2017TBBSAdj">#REF!</definedName>
    <definedName name="DTAdjAccount">#REF!</definedName>
    <definedName name="DTAdjAdjust2Computed">#REF!</definedName>
    <definedName name="DTAdjAJE">#REF!</definedName>
    <definedName name="DTAdjAmendedReturns">#REF!</definedName>
    <definedName name="DTAdjGLALGMORR">#REF!</definedName>
    <definedName name="DTAdjGLALGProv">#REF!</definedName>
    <definedName name="DTAdjGLALGRecl">#REF!</definedName>
    <definedName name="DTAdjGLALGReg">#REF!</definedName>
    <definedName name="DTAdjGLALGTCJA">#REF!</definedName>
    <definedName name="DTAdjGroup">#REF!</definedName>
    <definedName name="DTAdjLURate2018">#REF!</definedName>
    <definedName name="DTAdjLURateAdj2017">#REF!</definedName>
    <definedName name="DTAdjMapping">#REF!</definedName>
    <definedName name="DTAdjMORateAdj">#REF!</definedName>
    <definedName name="DTAdjMORR">#REF!</definedName>
    <definedName name="DTAdjNewTCJAAdj">#REF!</definedName>
    <definedName name="DTAdjProv">#REF!</definedName>
    <definedName name="DTAdjProvisionToReturn">#REF!</definedName>
    <definedName name="DTAdjPTRCredits">#REF!</definedName>
    <definedName name="DTAdjReg">#REF!</definedName>
    <definedName name="DTAdjRegAssetAdj">#REF!</definedName>
    <definedName name="DTAdjReverseActivity">#REF!</definedName>
    <definedName name="DTAdjReversePriorTCJA">#REF!</definedName>
    <definedName name="DTAdjTaxGrossUp">#REF!</definedName>
    <definedName name="DTAdjTaxProvision">#REF!</definedName>
    <definedName name="DTAdjTCJA">#REF!</definedName>
    <definedName name="DTAdjUnit">#REF!</definedName>
    <definedName name="DTAnonCurrent">#REF!</definedName>
    <definedName name="dTargetLTV">#REF!</definedName>
    <definedName name="DTAX">#REF!</definedName>
    <definedName name="DTLcurrent">#REF!</definedName>
    <definedName name="DTLnonCurrent">#REF!</definedName>
    <definedName name="DTT" hidden="1">#REF!</definedName>
    <definedName name="DUE_DATES">#REF!</definedName>
    <definedName name="Dun_Law_extension">#REF!</definedName>
    <definedName name="Dup_CD">#REF!</definedName>
    <definedName name="dup_cdlist">#REF!</definedName>
    <definedName name="Dup_workbook">#REF!</definedName>
    <definedName name="Dup_workbooklist">#REF!</definedName>
    <definedName name="DupIRR">#REF!</definedName>
    <definedName name="DURA">#REF!</definedName>
    <definedName name="Durango">#REF!</definedName>
    <definedName name="Durée">#REF!</definedName>
    <definedName name="dust" hidden="1">#REF!</definedName>
    <definedName name="dv">#REF!</definedName>
    <definedName name="DVAR" hidden="1">#REF!</definedName>
    <definedName name="DVARprice" hidden="1">#REF!</definedName>
    <definedName name="DVF_Allocation">#REF!</definedName>
    <definedName name="dvgty" hidden="1">{#N/A,#N/A,FALSE,"Aging Summary";#N/A,#N/A,FALSE,"Ratio Analysis";#N/A,#N/A,FALSE,"Test 120 Day Accts";#N/A,#N/A,FALSE,"Tickmarks"}</definedName>
    <definedName name="dWACC">#REF!</definedName>
    <definedName name="DwnBaseUp">#REF!</definedName>
    <definedName name="dwq" hidden="1">{#N/A,#N/A,FALSE,"Aging Summary";#N/A,#N/A,FALSE,"Ratio Analysis";#N/A,#N/A,FALSE,"Test 120 Day Accts";#N/A,#N/A,FALSE,"Tickmarks"}</definedName>
    <definedName name="dwqrrwrerwtwrtw" hidden="1">{#N/A,#N/A,FALSE,"Aging Summary";#N/A,#N/A,FALSE,"Ratio Analysis";#N/A,#N/A,FALSE,"Test 120 Day Accts";#N/A,#N/A,FALSE,"Tickmarks"}</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 hidden="1">#REF!</definedName>
    <definedName name="E_1" hidden="1">{#N/A,#N/A,FALSE,"Aging Summary";#N/A,#N/A,FALSE,"Ratio Analysis";#N/A,#N/A,FALSE,"Test 120 Day Accts";#N/A,#N/A,FALSE,"Tickmarks"}</definedName>
    <definedName name="E_2" hidden="1">{#N/A,#N/A,FALSE,"Aging Summary";#N/A,#N/A,FALSE,"Ratio Analysis";#N/A,#N/A,FALSE,"Test 120 Day Accts";#N/A,#N/A,FALSE,"Tickmarks"}</definedName>
    <definedName name="E_GOB_20__CAL">#REF!</definedName>
    <definedName name="EAHTRUWIE86OI97PO0985">#REF!</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meter">#REF!</definedName>
    <definedName name="Earth_Energy">#REF!</definedName>
    <definedName name="Earthcel">#REF!</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ss">#REF!</definedName>
    <definedName name="Eastplant">#REF!</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bit">#REF!</definedName>
    <definedName name="EBIT_____FATTURATO">#REF!</definedName>
    <definedName name="EBITDA">#REF!</definedName>
    <definedName name="EBITDASplit">#REF!</definedName>
    <definedName name="EC">#REF!</definedName>
    <definedName name="ECARTCONVERSION">#REF!</definedName>
    <definedName name="ECCA1">#REF!</definedName>
    <definedName name="ECCAN">#REF!</definedName>
    <definedName name="ECCANApr">#REF!</definedName>
    <definedName name="ECCANMay">#REF!</definedName>
    <definedName name="ECDescr">#REF!</definedName>
    <definedName name="ECDescr2">#REF!</definedName>
    <definedName name="Ecell">INDIRECT(ADDRESS(ROW(),5))</definedName>
    <definedName name="EcellAbove">INDIRECT(ADDRESS(ROW()-1,5))</definedName>
    <definedName name="ecf">#REF!</definedName>
    <definedName name="ECI">#REF!</definedName>
    <definedName name="ECID">#REF!</definedName>
    <definedName name="ECIWF">#REF!</definedName>
    <definedName name="ECjun28">#REF!</definedName>
    <definedName name="ECjun30">#REF!</definedName>
    <definedName name="ECON_FPC_REV">#REF!</definedName>
    <definedName name="ECU">#REF!</definedName>
    <definedName name="ECUS">#REF!</definedName>
    <definedName name="ECUSApr">#REF!</definedName>
    <definedName name="Ed">#REF!</definedName>
    <definedName name="Ed_Add">#REF!</definedName>
    <definedName name="Ed_add2">#REF!</definedName>
    <definedName name="ed_add2list">#REF!</definedName>
    <definedName name="Ed_addIA">#REF!</definedName>
    <definedName name="ed_addIAlist">#REF!</definedName>
    <definedName name="ed_addlist">#REF!</definedName>
    <definedName name="EDAF">#REF!</definedName>
    <definedName name="EDEOtherTable">#REF!</definedName>
    <definedName name="EDEProvisionTable">#REF!</definedName>
    <definedName name="EDIFICIOS" hidden="1">{#N/A,#N/A,FALSE,"CARATULA GENERAL";#N/A,#N/A,FALSE,"GSxDIRECCION";#N/A,#N/A,FALSE,"Caratula";#N/A,#N/A,FALSE,"GSxCTRO";#N/A,#N/A,FALSE,"GsAdm.Centr";#N/A,#N/A,FALSE,"Dir.Gral";#N/A,#N/A,FALSE,"AdmyFzas";#N/A,#N/A,FALSE,"Sistemas";#N/A,#N/A,FALSE,"RRHH"}</definedName>
    <definedName name="EDIFIFICIO" hidden="1">{#N/A,#N/A,TRUE,"MEMO";#N/A,#N/A,TRUE,"PARAMETROS";#N/A,#N/A,TRUE,"RLI ";#N/A,#N/A,TRUE,"IMPTO.DET.";#N/A,#N/A,TRUE,"FUT-FUNT";#N/A,#N/A,TRUE,"CPI-PATR.";#N/A,#N/A,TRUE,"CM CPI";#N/A,#N/A,TRUE,"PROV";#N/A,#N/A,TRUE,"A FIJO";#N/A,#N/A,TRUE,"LEASING";#N/A,#N/A,TRUE,"VPP";#N/A,#N/A,TRUE,"PPM";#N/A,#N/A,TRUE,"OTROS"}</definedName>
    <definedName name="EditAtLuRate">#REF!</definedName>
    <definedName name="edlist">#REF!</definedName>
    <definedName name="Edu">#REF!</definedName>
    <definedName name="EE">#REF!</definedName>
    <definedName name="ee_1" hidden="1">{#N/A,#N/A,FALSE,"Aging Summary";#N/A,#N/A,FALSE,"Ratio Analysis";#N/A,#N/A,FALSE,"Test 120 Day Accts";#N/A,#N/A,FALSE,"Tickmarks"}</definedName>
    <definedName name="ee_2" hidden="1">{#N/A,#N/A,FALSE,"Aging Summary";#N/A,#N/A,FALSE,"Ratio Analysis";#N/A,#N/A,FALSE,"Test 120 Day Accts";#N/A,#N/A,FALSE,"Tickmarks"}</definedName>
    <definedName name="ee_3" hidden="1">{#N/A,#N/A,FALSE,"Aging Summary";#N/A,#N/A,FALSE,"Ratio Analysis";#N/A,#N/A,FALSE,"Test 120 Day Accts";#N/A,#N/A,FALSE,"Tickmarks"}</definedName>
    <definedName name="eee">#REF!</definedName>
    <definedName name="eeee" hidden="1">{#N/A,#N/A,FALSE,"Aging Summary";#N/A,#N/A,FALSE,"Ratio Analysis";#N/A,#N/A,FALSE,"Test 120 Day Accts";#N/A,#N/A,FALSE,"Tickmarks"}</definedName>
    <definedName name="eeee_1" hidden="1">{#N/A,#N/A,FALSE,"Aging Summary";#N/A,#N/A,FALSE,"Ratio Analysis";#N/A,#N/A,FALSE,"Test 120 Day Accts";#N/A,#N/A,FALSE,"Tickmarks"}</definedName>
    <definedName name="eeee_2" hidden="1">{#N/A,#N/A,FALSE,"Aging Summary";#N/A,#N/A,FALSE,"Ratio Analysis";#N/A,#N/A,FALSE,"Test 120 Day Accts";#N/A,#N/A,FALSE,"Tickmarks"}</definedName>
    <definedName name="eeee_3" hidden="1">{#N/A,#N/A,FALSE,"Aging Summary";#N/A,#N/A,FALSE,"Ratio Analysis";#N/A,#N/A,FALSE,"Test 120 Day Accts";#N/A,#N/A,FALSE,"Tickmarks"}</definedName>
    <definedName name="eeeee" hidden="1">{#N/A,#N/A,FALSE,"Aging Summary";#N/A,#N/A,FALSE,"Ratio Analysis";#N/A,#N/A,FALSE,"Test 120 Day Accts";#N/A,#N/A,FALSE,"Tickmarks"}</definedName>
    <definedName name="eeewef" hidden="1">{#N/A,#N/A,TRUE,"MEMO";#N/A,#N/A,TRUE,"PARAMETROS";#N/A,#N/A,TRUE,"RLI ";#N/A,#N/A,TRUE,"IMPTO.DET.";#N/A,#N/A,TRUE,"FUT-FUNT";#N/A,#N/A,TRUE,"CPI-PATR.";#N/A,#N/A,TRUE,"CM CPI";#N/A,#N/A,TRUE,"PROV";#N/A,#N/A,TRUE,"A FIJO";#N/A,#N/A,TRUE,"LEASING";#N/A,#N/A,TRUE,"VPP";#N/A,#N/A,TRUE,"PPM";#N/A,#N/A,TRUE,"OTROS"}</definedName>
    <definedName name="EELTAX">#REF!</definedName>
    <definedName name="eewrwer" hidden="1">{#N/A,#N/A,FALSE,"Aging Summary";#N/A,#N/A,FALSE,"Ratio Analysis";#N/A,#N/A,FALSE,"Test 120 Day Accts";#N/A,#N/A,FALSE,"Tickmarks"}</definedName>
    <definedName name="EF">#REF!</definedName>
    <definedName name="efe" hidden="1">{#N/A,#N/A,FALSE,"Aging Summary";#N/A,#N/A,FALSE,"Ratio Analysis";#N/A,#N/A,FALSE,"Test 120 Day Accts";#N/A,#N/A,FALSE,"Tickmarks"}</definedName>
    <definedName name="efe_1" hidden="1">{#N/A,#N/A,FALSE,"Aging Summary";#N/A,#N/A,FALSE,"Ratio Analysis";#N/A,#N/A,FALSE,"Test 120 Day Accts";#N/A,#N/A,FALSE,"Tickmarks"}</definedName>
    <definedName name="efe_2" hidden="1">{#N/A,#N/A,FALSE,"Aging Summary";#N/A,#N/A,FALSE,"Ratio Analysis";#N/A,#N/A,FALSE,"Test 120 Day Accts";#N/A,#N/A,FALSE,"Tickmarks"}</definedName>
    <definedName name="efe_3" hidden="1">{#N/A,#N/A,FALSE,"Aging Summary";#N/A,#N/A,FALSE,"Ratio Analysis";#N/A,#N/A,FALSE,"Test 120 Day Accts";#N/A,#N/A,FALSE,"Tickmarks"}</definedName>
    <definedName name="efefwewe">#REF!</definedName>
    <definedName name="EFFDATE">#REF!</definedName>
    <definedName name="Effect">#REF!</definedName>
    <definedName name="EffectiveTaxRate">#REF!</definedName>
    <definedName name="EFIDIO" hidden="1">{"Adm_Resumen",#N/A,FALSE,"Administración  General";"Adm_Supuestos",#N/A,FALSE,"Administración  General"}</definedName>
    <definedName name="eg">#REF!</definedName>
    <definedName name="Egyéb_bev_Tábla">#REF!</definedName>
    <definedName name="Egyéb_költs_Tábla">#REF!</definedName>
    <definedName name="Egyéb_köv_Tábla">#REF!</definedName>
    <definedName name="Egyéb_ráford_Tábla">#REF!</definedName>
    <definedName name="Egyéb_Rövlej_Tábla">#REF!</definedName>
    <definedName name="Egypt">#REF!</definedName>
    <definedName name="EgyptExch">#REF!</definedName>
    <definedName name="EgyptGDP">#REF!</definedName>
    <definedName name="ehtlkhjldhjoúfjhioúdhf" hidden="1">{#N/A,#N/A,FALSE,"PERSONAL";#N/A,#N/A,FALSE,"explotación";#N/A,#N/A,FALSE,"generales"}</definedName>
    <definedName name="Eight">#REF!</definedName>
    <definedName name="Eighteen">#REF!</definedName>
    <definedName name="ein">#REF!</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KG">#REF!</definedName>
    <definedName name="EKGApr">#REF!</definedName>
    <definedName name="EL_0401">#REF!</definedName>
    <definedName name="EL_0402">#REF!</definedName>
    <definedName name="EL_0411">#REF!</definedName>
    <definedName name="EL_0702">#REF!</definedName>
    <definedName name="EL_0703">#REF!</definedName>
    <definedName name="EL_0704">#REF!</definedName>
    <definedName name="EL01_0000401">#REF!</definedName>
    <definedName name="EL01_0000402">#REF!</definedName>
    <definedName name="EL01_0000411">#REF!</definedName>
    <definedName name="EL01_0000419">#REF!</definedName>
    <definedName name="EL01_0000702">#REF!</definedName>
    <definedName name="EL01_0000703">#REF!</definedName>
    <definedName name="EL01_0000704">#REF!</definedName>
    <definedName name="EL01_0004999">#REF!</definedName>
    <definedName name="EL01_0006420">#REF!</definedName>
    <definedName name="EL01_0007502">#REF!</definedName>
    <definedName name="EL01_0007901">#REF!</definedName>
    <definedName name="EL01_0007902">#REF!</definedName>
    <definedName name="EL01_0007941">#REF!</definedName>
    <definedName name="EL01_0007942">#REF!</definedName>
    <definedName name="EL01_0007943">#REF!</definedName>
    <definedName name="EL01_0007944">#REF!</definedName>
    <definedName name="EL01_0007948">#REF!</definedName>
    <definedName name="EL01_0007951">#REF!</definedName>
    <definedName name="EL01_0007957">#REF!</definedName>
    <definedName name="EL01_0007959">#REF!</definedName>
    <definedName name="EL01_0009044">#REF!</definedName>
    <definedName name="EL01_0009420">#REF!</definedName>
    <definedName name="EL01_0009433">#REF!</definedName>
    <definedName name="EL01_0009472">#REF!</definedName>
    <definedName name="EL01_0009902">#REF!</definedName>
    <definedName name="EL01_0009904">#REF!</definedName>
    <definedName name="EL01_0070401">#REF!</definedName>
    <definedName name="EL01_0070402">#REF!</definedName>
    <definedName name="EL01_0070411">#REF!</definedName>
    <definedName name="EL01_0070419">#REF!</definedName>
    <definedName name="EL01_0070702">#REF!</definedName>
    <definedName name="EL01_0070703">#REF!</definedName>
    <definedName name="EL01_0070704">#REF!</definedName>
    <definedName name="EL01_0074999">#REF!</definedName>
    <definedName name="EL01_007502">#REF!</definedName>
    <definedName name="EL01_0077502">#REF!</definedName>
    <definedName name="EL01_0077901">#REF!</definedName>
    <definedName name="EL01_0077941">#REF!</definedName>
    <definedName name="EL01_0077942">#REF!</definedName>
    <definedName name="EL01_0077943">#REF!</definedName>
    <definedName name="EL01_0077944">#REF!</definedName>
    <definedName name="EL01_0077948">#REF!</definedName>
    <definedName name="EL01_0077951">#REF!</definedName>
    <definedName name="EL01_0077959">#REF!</definedName>
    <definedName name="EL01_0079044">#REF!</definedName>
    <definedName name="EL01_007942">#REF!</definedName>
    <definedName name="EL01_0079420">#REF!</definedName>
    <definedName name="EL01_0079433">#REF!</definedName>
    <definedName name="EL01_0079472">#REF!</definedName>
    <definedName name="EL01_0079902">#REF!</definedName>
    <definedName name="EL01_0079904">#REF!</definedName>
    <definedName name="EL01_0090401">#REF!</definedName>
    <definedName name="EL01_0090402">#REF!</definedName>
    <definedName name="EL01_0090411">#REF!</definedName>
    <definedName name="EL01_0090419">#REF!</definedName>
    <definedName name="EL01_0090702">#REF!</definedName>
    <definedName name="EL01_0090703">#REF!</definedName>
    <definedName name="EL01_0090704">#REF!</definedName>
    <definedName name="EL01_0094999">#REF!</definedName>
    <definedName name="EL01_0097502">#REF!</definedName>
    <definedName name="EL01_0097901">#REF!</definedName>
    <definedName name="EL01_0097941">#REF!</definedName>
    <definedName name="EL01_0097942">#REF!</definedName>
    <definedName name="EL01_0097943">#REF!</definedName>
    <definedName name="EL01_0097944">#REF!</definedName>
    <definedName name="EL01_0097948">#REF!</definedName>
    <definedName name="EL01_0097951">#REF!</definedName>
    <definedName name="EL01_0097959">#REF!</definedName>
    <definedName name="EL01_0099044">#REF!</definedName>
    <definedName name="EL01_0099420">#REF!</definedName>
    <definedName name="EL01_0099433">#REF!</definedName>
    <definedName name="EL01_0099472">#REF!</definedName>
    <definedName name="EL01_0099902">#REF!</definedName>
    <definedName name="EL01_0099904">#REF!</definedName>
    <definedName name="EL01_402">#REF!</definedName>
    <definedName name="EL01_411">#REF!</definedName>
    <definedName name="EL01_419">#REF!</definedName>
    <definedName name="EL01_7941">#REF!</definedName>
    <definedName name="EL401_">#REF!</definedName>
    <definedName name="EL702_">#REF!</definedName>
    <definedName name="Elapsed">#REF!</definedName>
    <definedName name="ELE_ACCDEPR">#REF!</definedName>
    <definedName name="ELE_ADD_CWC">#REF!</definedName>
    <definedName name="ELE_ADD_M_SC">#REF!</definedName>
    <definedName name="ELE_ADD_M_SD">#REF!</definedName>
    <definedName name="ELE_ADD_M_SF">#REF!</definedName>
    <definedName name="ELE_ADD_PREC">#REF!</definedName>
    <definedName name="ELE_ADD_PRED">#REF!</definedName>
    <definedName name="Ele_CA_Adv">#REF!</definedName>
    <definedName name="Ele_CustAdv_CIAC">#REF!</definedName>
    <definedName name="ELE_DED_ADFIT">#REF!</definedName>
    <definedName name="ELE_DED_ADITC">#REF!</definedName>
    <definedName name="ELE_DED_CA">#REF!</definedName>
    <definedName name="ELE_DED_OT">#REF!</definedName>
    <definedName name="ELE_EXP_A_G">#REF!</definedName>
    <definedName name="ELE_EXP_CS_I">#REF!</definedName>
    <definedName name="ELE_EXP_CUST">#REF!</definedName>
    <definedName name="ELE_EXP_DEF">#REF!</definedName>
    <definedName name="ELE_EXP_DIST">#REF!</definedName>
    <definedName name="ELE_EXP_FUEL">#REF!</definedName>
    <definedName name="ELE_EXP_OTP">#REF!</definedName>
    <definedName name="ELE_EXP_TRAN">#REF!</definedName>
    <definedName name="ELE_FIT_ADJ">#REF!</definedName>
    <definedName name="ELE_FIT_INT">#REF!</definedName>
    <definedName name="ELE_FIT_RATE">#REF!</definedName>
    <definedName name="Ele_Net_Lib_Depr">#REF!</definedName>
    <definedName name="Ele_NV_Adv">#REF!</definedName>
    <definedName name="ELE_OPE_AITC">#REF!</definedName>
    <definedName name="ELE_OPE_CCFT">#REF!</definedName>
    <definedName name="ELE_OPE_CHEQ">#REF!</definedName>
    <definedName name="ELE_OPE_D_A">#REF!</definedName>
    <definedName name="ELE_OPE_DFIT">#REF!</definedName>
    <definedName name="ELE_OPE_TXO">#REF!</definedName>
    <definedName name="ELE_OPIN_ADJ">#REF!</definedName>
    <definedName name="Ele_Other">#REF!</definedName>
    <definedName name="ELE_PLANT">#REF!</definedName>
    <definedName name="ELE_REV_BG">#REF!</definedName>
    <definedName name="ELE_REV_EA">#REF!</definedName>
    <definedName name="ELE_REV_ED">#REF!</definedName>
    <definedName name="ELE_REV_OT">#REF!</definedName>
    <definedName name="ELE_REV_RC">#REF!</definedName>
    <definedName name="ELE_REV_SC">#REF!</definedName>
    <definedName name="ELE_REV_UB">#REF!</definedName>
    <definedName name="Ele_Total_Adv">#REF!</definedName>
    <definedName name="Ele_Vac_Pay_Res">#REF!</definedName>
    <definedName name="ElecGasDemandGrowth">#REF!</definedName>
    <definedName name="ELECM1">#REF!</definedName>
    <definedName name="ElectCapacityCharge">#REF!</definedName>
    <definedName name="ELECTRIC_PLANT_IN_SERVICE">#REF!</definedName>
    <definedName name="Electric_Unbundling___California">#REF!</definedName>
    <definedName name="ElectricActualYTD">#REF!</definedName>
    <definedName name="ElectricBasisCheck">#REF!</definedName>
    <definedName name="ElectricDate">#REF!</definedName>
    <definedName name="ElectricRate">#REF!</definedName>
    <definedName name="ElectricRemainingBudget">#REF!</definedName>
    <definedName name="Eleven">#REF!</definedName>
    <definedName name="Elim">#REF!</definedName>
    <definedName name="Elim_budget">#REF!</definedName>
    <definedName name="Elim_Budget_YTD">#REF!</definedName>
    <definedName name="Elim_Prior_Yr">#REF!</definedName>
    <definedName name="Elim_Prior_Yr_YTD">#REF!</definedName>
    <definedName name="Elim_YTD">#REF!</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LKO">#REF!</definedName>
    <definedName name="ELPasoGSS">#REF!</definedName>
    <definedName name="Email_Data_Range">#REF!</definedName>
    <definedName name="EmailDataRange">#REF!</definedName>
    <definedName name="EMILIA">#REF!</definedName>
    <definedName name="emilien" hidden="1">{"tva1",#N/A,TRUE,"novembre98";"tva2",#N/A,TRUE,"novembre98";"tva3",#N/A,TRUE,"novembre98";"tva4",#N/A,TRUE,"novembre98"}</definedName>
    <definedName name="empCHECK">#REF!</definedName>
    <definedName name="Employee_Table">#REF!</definedName>
    <definedName name="Employer_Match_Table">#REF!</definedName>
    <definedName name="Emprunt">#REF!</definedName>
    <definedName name="eMTR_DateBlock">OFFSET(#REF!,MATCH(INDIRECT("'"&amp;INDIRECT("E1")&amp;"'!"&amp;SUBSTITUTE(ADDRESS(1,COLUMN(),4),"1","")&amp;"2"),#REF!,0),5,COUNTIF(#REF!,INDIRECT("'"&amp;INDIRECT("E1")&amp;"'!"&amp;SUBSTITUTE(ADDRESS(1,COLUMN(),4),"1","")&amp;"2")),24)</definedName>
    <definedName name="EN">#REF!</definedName>
    <definedName name="End">#REF!</definedName>
    <definedName name="End_Bal">#REF!</definedName>
    <definedName name="end_column">#REF!</definedName>
    <definedName name="End_Date">#REF!</definedName>
    <definedName name="End_Period_2_Term">#REF!</definedName>
    <definedName name="End_Period_3_Term">#REF!</definedName>
    <definedName name="End_Period_4_Term">#REF!</definedName>
    <definedName name="End_User">#REF!</definedName>
    <definedName name="end_userlist">#REF!</definedName>
    <definedName name="End_Year">#REF!</definedName>
    <definedName name="EndAss">#REF!</definedName>
    <definedName name="EndBalance">#REF!</definedName>
    <definedName name="enddate">#REF!</definedName>
    <definedName name="EndFile">#REF!</definedName>
    <definedName name="Ending_Balance">#N/A</definedName>
    <definedName name="Ending_Balance_2">#N/A</definedName>
    <definedName name="Ending_Balance_3">#N/A</definedName>
    <definedName name="Ending_Balance_SW">#N/A</definedName>
    <definedName name="Ending_Date">#REF!</definedName>
    <definedName name="EndingBalance">#REF!</definedName>
    <definedName name="ENDINV">#REF!</definedName>
    <definedName name="EndPrintFile">#REF!</definedName>
    <definedName name="ENDQTD">#REF!</definedName>
    <definedName name="EndSubDebt">#REF!</definedName>
    <definedName name="EndTen">#REF!</definedName>
    <definedName name="EndTime">#REF!</definedName>
    <definedName name="Endup0">#REF!</definedName>
    <definedName name="Endup1">#REF!</definedName>
    <definedName name="Endup2">#REF!</definedName>
    <definedName name="Endup3">#REF!</definedName>
    <definedName name="Endup4">#REF!</definedName>
    <definedName name="Endup9">#REF!</definedName>
    <definedName name="endyear">#REF!</definedName>
    <definedName name="ENERGAS_1080">#REF!</definedName>
    <definedName name="ENERGAS_1110">#REF!</definedName>
    <definedName name="EnergyPriceMethod">#REF!</definedName>
    <definedName name="EnergyPriceSensitivityIn">#REF!</definedName>
    <definedName name="EnergySales">#REF!</definedName>
    <definedName name="EnergySales1">#REF!</definedName>
    <definedName name="EnergySales2">#REF!</definedName>
    <definedName name="EnergyValue">#REF!</definedName>
    <definedName name="enexch">#REF!</definedName>
    <definedName name="Eng" hidden="1">#REF!</definedName>
    <definedName name="ENG_BI_CORE_LOCATION">"C:\Program Files (x86)\Sage Simply Accounting Enterprise 2011\"</definedName>
    <definedName name="ENG_BI_EXE_FULL_PATH">"C:\Program Files (x86)\Sage Simply Accounting Enterprise 2011\BICORE.EXE"</definedName>
    <definedName name="ENG_BI_EXE_NAME" hidden="1">"BICORE.EXE"</definedName>
    <definedName name="ENG_BI_EXEC_CMD_ARGS" hidden="1">"03304607807410511511013004104507303704607512708407308306508709109606708806907006608307607007807708209003608306608508908206908103207908608006809212612407306608809408007807004905306112612409911211811011810612310206807506806608906508008407107007905809607"</definedName>
    <definedName name="ENG_BI_EXEC_CMD_ARGS_10" hidden="1">"032054053050050129123099117117107115106099077066085074076069089069092093084086070079084065054036084099125118099101123033051053049053130123088091068073087070069084065086070077092068050125"</definedName>
    <definedName name="ENG_BI_EXEC_CMD_ARGS_2" hidden="1">"00680680830850820890730870780930830810660790730730940370500570580480951000960940540480530540920920790660780770740910370500520530551001040950970550490490600460870700741341300961121231061191021161050730660940920690860660751021141101251301231041191151051"</definedName>
    <definedName name="ENG_BI_EXEC_CMD_ARGS_3" hidden="1">"27098117106068070085065092092087083087069062087067086070077067057050048068050050060059053059052068058053055064052058063049056056059059057058059058057056064049060053059058066059054056054060055051063055050062066051049061060051055050063061050068059051060"</definedName>
    <definedName name="ENG_BI_EXEC_CMD_ARGS_4" hidden="1">"06405005205405905306205406805604905406805005405705905305904906805904905306405505112912309911711710711510609908506607907606708307306907007807812912809611311810512210211611009011310810611610508809911810610111907410012206605012612709511611910512710411710"</definedName>
    <definedName name="ENG_BI_EXEC_CMD_ARGS_5" hidden="1">"10770670661141001091150841201201080801101001021141151051050610581321240951211151061230971201060830740820851191061150771090991051151151101220620531341240961171141091230971251100830770820770660820710890700710780740800680780620700830710800780830811341230"</definedName>
    <definedName name="ENG_BI_EXEC_CMD_ARGS_6" hidden="1">"99117115106122097120106082110110106115125102115106100071116109121106110125083098110105061087109097119107106122041079098121117118102108041079111115105116126127095116122098117112100067088078081070078093083065086078061087077066079072073094037078074091086"</definedName>
    <definedName name="ENG_BI_EXEC_CMD_ARGS_7" hidden="1">"08207407703307507908307308313413209511612209910910909907407807809807606608209208506608708407207008407807004903607909811112109711812603205905505004913412409611711710211310510807907308209407006608606908207306807409107006106005003307310110310610910711011"</definedName>
    <definedName name="ENG_BI_EXEC_CMD_ARGS_8" hidden="1">"40360550490500531251271001121261051091051080680860870820840740820820880680870890660830880680690890690700560330791081171121031011180370500570580491291280961131210981121100990760920830820890700830780790720740780770770650880740620520530320831041161201051"</definedName>
    <definedName name="ENG_BI_EXEC_CMD_ARGS_9" hidden="1">"02114041051049054049129128095121126098112110100068089082086085069091080080068070050049130123099117117107117105103072086083086070077083089078072083061059049050054125127100112126107108109104084070087083077084078077072085069070054033084099120116098110123"</definedName>
    <definedName name="ENG_BI_GEN_LIC" hidden="1">"0"</definedName>
    <definedName name="ENG_BI_GEN_LIC_WS" hidden="1">"True"</definedName>
    <definedName name="ENG_BI_LBI" hidden="1">"0F81CJ66XO"</definedName>
    <definedName name="ENG_BI_REPOS_FILE" hidden="1">"C:\Users\Public\Documents\Simply Accounting\2011\Intelligence\EN\alchemex.svd"</definedName>
    <definedName name="ENG_BI_REPOS_PATH" hidden="1">"C:\Users\Public\Documents\Simply Accounting\2011\Intelligence\EN"</definedName>
    <definedName name="ENG_BI_TLA" hidden="1">"130;72;124;210;20;35;173;148;86;198;105;93;13;42;97;74;57;90;86;161;120;58;234;217;109;276;76;127;159;244;202;239"</definedName>
    <definedName name="engineer" hidden="1">#REF!</definedName>
    <definedName name="ent">#REF!</definedName>
    <definedName name="Ent_Portal">#REF!</definedName>
    <definedName name="ENTER">#REF!</definedName>
    <definedName name="Entergy">#N/A</definedName>
    <definedName name="Entête">#REF!</definedName>
    <definedName name="Entities">#REF!</definedName>
    <definedName name="entity">#REF!</definedName>
    <definedName name="Entity1">#REF!</definedName>
    <definedName name="Entity10">#REF!</definedName>
    <definedName name="Entity11">#REF!</definedName>
    <definedName name="Entity12">#REF!</definedName>
    <definedName name="Entity2">#REF!</definedName>
    <definedName name="Entity3">#REF!</definedName>
    <definedName name="Entity4">#REF!</definedName>
    <definedName name="Entity5">#REF!</definedName>
    <definedName name="Entity6">#REF!</definedName>
    <definedName name="Entity7">#REF!</definedName>
    <definedName name="Entity8">#REF!</definedName>
    <definedName name="Entity9">#REF!</definedName>
    <definedName name="entitylu">#REF!</definedName>
    <definedName name="EntityRTA">#REF!</definedName>
    <definedName name="EntityYERA">#REF!</definedName>
    <definedName name="Entry">#REF!</definedName>
    <definedName name="Entry1">#REF!</definedName>
    <definedName name="Entry10">#REF!</definedName>
    <definedName name="Entry11">#REF!</definedName>
    <definedName name="Entry12">#REF!</definedName>
    <definedName name="Entry2">#REF!</definedName>
    <definedName name="Entry3">#REF!</definedName>
    <definedName name="Entry4">#REF!</definedName>
    <definedName name="Entry5">#REF!</definedName>
    <definedName name="Entry6">#REF!</definedName>
    <definedName name="Entry7">#REF!</definedName>
    <definedName name="Entry8">#REF!</definedName>
    <definedName name="Entry9">#REF!</definedName>
    <definedName name="EntryRTA">#REF!</definedName>
    <definedName name="EntrySummaryGroupQ1">#REF!</definedName>
    <definedName name="EntrySummaryGroupQ2">#REF!</definedName>
    <definedName name="EntrySummaryGroupQ3">#REF!</definedName>
    <definedName name="EntrySummaryGroupQ4">#REF!</definedName>
    <definedName name="EntrySummaryOtherQ1">#REF!</definedName>
    <definedName name="EntrySummaryOtherQ2">#REF!</definedName>
    <definedName name="EntrySummaryOtherQ3">#REF!</definedName>
    <definedName name="EntrySummaryOtherQ4">#REF!</definedName>
    <definedName name="EntrySummaryProvQ1">#REF!</definedName>
    <definedName name="EntrySummaryProvQ2">#REF!</definedName>
    <definedName name="EntrySummaryProvQ3">#REF!</definedName>
    <definedName name="EntrySummaryProvQ4">#REF!</definedName>
    <definedName name="EntrySummaryRTAQ1">#REF!</definedName>
    <definedName name="EntrySummaryRTAQ2">#REF!</definedName>
    <definedName name="EntrySummaryRTAQ3">#REF!</definedName>
    <definedName name="EntrySummaryRTAQ4">#REF!</definedName>
    <definedName name="EntryYERA">#REF!</definedName>
    <definedName name="Env" hidden="1">#REF!</definedName>
    <definedName name="Environmental_Cost_Per_Year">#REF!</definedName>
    <definedName name="Environmental_Costs">#REF!</definedName>
    <definedName name="EOGCD">#REF!</definedName>
    <definedName name="EOGrev">#REF!</definedName>
    <definedName name="EOGrevrank">#REF!</definedName>
    <definedName name="EOGUS">#REF!</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SData">#REF!</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_653">#REF!</definedName>
    <definedName name="EQ_654">#REF!</definedName>
    <definedName name="EQ_656">#REF!</definedName>
    <definedName name="EQ_658">#REF!</definedName>
    <definedName name="EQ_665">#REF!</definedName>
    <definedName name="EQ_668">#REF!</definedName>
    <definedName name="EQ_669">#REF!</definedName>
    <definedName name="EQ_670">#REF!</definedName>
    <definedName name="EQ_671">#REF!</definedName>
    <definedName name="EQ_673">#REF!</definedName>
    <definedName name="EQ_681">#REF!</definedName>
    <definedName name="EQ_686">#REF!</definedName>
    <definedName name="EQ_764">#REF!</definedName>
    <definedName name="EQ_769">#REF!</definedName>
    <definedName name="EQ_819">#REF!</definedName>
    <definedName name="EQ_822">#REF!</definedName>
    <definedName name="EQ_836">#REF!</definedName>
    <definedName name="EQ_864">#REF!</definedName>
    <definedName name="EQ_865">#REF!</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quity">#REF!</definedName>
    <definedName name="Equity__Canadian_Pipeline_Division">#REF!</definedName>
    <definedName name="Equity_PartnerShare">#REF!</definedName>
    <definedName name="Equity_RECP_Split">#REF!</definedName>
    <definedName name="Equity_RECPShare">#REF!</definedName>
    <definedName name="Equity2">#REF!</definedName>
    <definedName name="EquityAFUDCAmount">#REF!</definedName>
    <definedName name="EquityAFUDCLife">#REF!</definedName>
    <definedName name="EquityAFUDCYear">#REF!</definedName>
    <definedName name="EquityBf">#REF!</definedName>
    <definedName name="EquityBfAcq">#REF!</definedName>
    <definedName name="EquityCf">#REF!</definedName>
    <definedName name="EquityCfAcq">#REF!</definedName>
    <definedName name="EquityIn">#REF!</definedName>
    <definedName name="EquityIncrease">#REF!</definedName>
    <definedName name="EquityIncreaseAqc">#REF!</definedName>
    <definedName name="EquityInvAcqIn">#REF!</definedName>
    <definedName name="EquityPartnerWIIn">#REF!</definedName>
    <definedName name="EqunCanxSC1">#REF!</definedName>
    <definedName name="EqunCreateSC1">#REF!</definedName>
    <definedName name="EqYrAthensIn">#REF!</definedName>
    <definedName name="EqYrCovertIn">#REF!</definedName>
    <definedName name="EqYrHarquahalaIn">#REF!</definedName>
    <definedName name="EqYrMillenniumIn">#REF!</definedName>
    <definedName name="er">#REF!</definedName>
    <definedName name="er_1" hidden="1">{#N/A,#N/A,FALSE,"Aging Summary";#N/A,#N/A,FALSE,"Ratio Analysis";#N/A,#N/A,FALSE,"Test 120 Day Accts";#N/A,#N/A,FALSE,"Tickmarks"}</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edmény_és_jövedelem">#REF!</definedName>
    <definedName name="erewqr">#REF!</definedName>
    <definedName name="erl">#REF!</definedName>
    <definedName name="erläuterungen">#REF!</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R_TOT">#REF!</definedName>
    <definedName name="ERRE" hidden="1">{"Adm_Resumen",#N/A,FALSE,"Administración  General";"Adm_Supuestos",#N/A,FALSE,"Administración  General"}</definedName>
    <definedName name="error">#REF!</definedName>
    <definedName name="Errors">#REF!</definedName>
    <definedName name="ert" hidden="1">{#N/A,#N/A,TRUE,"Summary";#N/A,"1",TRUE,"Summary";#N/A,"2",TRUE,"Summary";#N/A,"3",TRUE,"Summary";#N/A,"4",TRUE,"Summary";#N/A,"5",TRUE,"Summary";#N/A,"6",TRUE,"Summary";#N/A,"7",TRUE,"Summary";#N/A,"8",TRUE,"Summary";#N/A,"9",TRUE,"Summary";#N/A,"10",TRUE,"Summary";#N/A,"11",TRUE,"Summary"}</definedName>
    <definedName name="Ertragsstock">#REF!</definedName>
    <definedName name="erw" hidden="1">{#N/A,#N/A,TRUE,"Consolidated";#N/A,#N/A,TRUE,"Admin";#N/A,#N/A,TRUE,"Express";#N/A,#N/A,TRUE,"Other";#N/A,#N/A,TRUE,"Platte";#N/A,#N/A,TRUE,"Cajun"}</definedName>
    <definedName name="erw_1" hidden="1">{#N/A,#N/A,TRUE,"Consolidated";#N/A,#N/A,TRUE,"Admin";#N/A,#N/A,TRUE,"Express";#N/A,#N/A,TRUE,"Other";#N/A,#N/A,TRUE,"Platte";#N/A,#N/A,TRUE,"Cajun"}</definedName>
    <definedName name="erw_2" hidden="1">{#N/A,#N/A,TRUE,"Consolidated";#N/A,#N/A,TRUE,"Admin";#N/A,#N/A,TRUE,"Express";#N/A,#N/A,TRUE,"Other";#N/A,#N/A,TRUE,"Platte";#N/A,#N/A,TRUE,"Cajun"}</definedName>
    <definedName name="erw_3" hidden="1">{#N/A,#N/A,TRUE,"Consolidated";#N/A,#N/A,TRUE,"Admin";#N/A,#N/A,TRUE,"Express";#N/A,#N/A,TRUE,"Other";#N/A,#N/A,TRUE,"Platte";#N/A,#N/A,TRUE,"Cajun"}</definedName>
    <definedName name="erw_4" hidden="1">{#N/A,#N/A,TRUE,"Consolidated";#N/A,#N/A,TRUE,"Admin";#N/A,#N/A,TRUE,"Express";#N/A,#N/A,TRUE,"Other";#N/A,#N/A,TRUE,"Platte";#N/A,#N/A,TRUE,"Cajun"}</definedName>
    <definedName name="erw_5" hidden="1">{#N/A,#N/A,TRUE,"Consolidated";#N/A,#N/A,TRUE,"Admin";#N/A,#N/A,TRUE,"Express";#N/A,#N/A,TRUE,"Other";#N/A,#N/A,TRUE,"Platte";#N/A,#N/A,TRUE,"Cajun"}</definedName>
    <definedName name="Es">#REF!</definedName>
    <definedName name="esa" hidden="1">{"Base_Ppto",#N/A,FALSE,"Hoja Principal";"Gastos_por_Concepto",#N/A,FALSE,"Hoja Principal"}</definedName>
    <definedName name="Escalation_Rate">#REF!</definedName>
    <definedName name="EscalationCostIn">#REF!</definedName>
    <definedName name="EscalationFuelPriceIn">#REF!</definedName>
    <definedName name="EscalationPowerPriceIn">#REF!</definedName>
    <definedName name="EscalationSensitivityIn">#REF!</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jkdrk"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SP">#REF!</definedName>
    <definedName name="essai">#REF!</definedName>
    <definedName name="EssAliasTable">"Default"</definedName>
    <definedName name="EssfHasNonUnique">FALSE</definedName>
    <definedName name="EssLatest">"Oct"</definedName>
    <definedName name="EssOptions">"A1100000000131000011001101020_01000"</definedName>
    <definedName name="EssSamplingValue">100</definedName>
    <definedName name="Est_Interest">#REF!</definedName>
    <definedName name="EstCommitment">#REF!</definedName>
    <definedName name="estext1">#REF!</definedName>
    <definedName name="estext2">#REF!</definedName>
    <definedName name="Estrazione_per_excel">#REF!</definedName>
    <definedName name="et"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etan"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TAX_COMMENT">#REF!</definedName>
    <definedName name="ETAX_QTR0">#REF!</definedName>
    <definedName name="ETAX_QTR1">#REF!</definedName>
    <definedName name="ETAX_QTR10">#REF!</definedName>
    <definedName name="ETAX_QTR11">#REF!</definedName>
    <definedName name="ETAX_QTR12">#REF!</definedName>
    <definedName name="ETAX_QTR13">#REF!</definedName>
    <definedName name="ETAX_QTR14">#REF!</definedName>
    <definedName name="ETAX_QTR15">#REF!</definedName>
    <definedName name="ETAX_QTR16">#REF!</definedName>
    <definedName name="ETAX_QTR17">#REF!</definedName>
    <definedName name="ETAX_QTR18">#REF!</definedName>
    <definedName name="ETAX_QTR19">#REF!</definedName>
    <definedName name="ETAX_QTR2">#REF!</definedName>
    <definedName name="ETAX_QTR20">#REF!</definedName>
    <definedName name="ETAX_QTR21">#REF!</definedName>
    <definedName name="ETAX_QTR22">#REF!</definedName>
    <definedName name="ETAX_QTR23">#REF!</definedName>
    <definedName name="ETAX_QTR24">#REF!</definedName>
    <definedName name="ETAX_QTR25">#REF!</definedName>
    <definedName name="ETAX_QTR26">#REF!</definedName>
    <definedName name="ETAX_QTR27">#REF!</definedName>
    <definedName name="ETAX_QTR28">#REF!</definedName>
    <definedName name="ETAX_QTR29">#REF!</definedName>
    <definedName name="ETAX_QTR3">#REF!</definedName>
    <definedName name="ETAX_QTR4">#REF!</definedName>
    <definedName name="ETAX_QTR5">#REF!</definedName>
    <definedName name="ETAX_QTR6">#REF!</definedName>
    <definedName name="ETAX_QTR7">#REF!</definedName>
    <definedName name="ETAX_QTR8">#REF!</definedName>
    <definedName name="ETAX_QTR9">#REF!</definedName>
    <definedName name="EUR">#REF!</definedName>
    <definedName name="EURCZK">#REF!</definedName>
    <definedName name="euribor">#REF!</definedName>
    <definedName name="euro">#REF!</definedName>
    <definedName name="Euro1">#REF!</definedName>
    <definedName name="EuroData">#REF!</definedName>
    <definedName name="Euroland">#REF!</definedName>
    <definedName name="EurolandExch">#REF!</definedName>
    <definedName name="EurolandGDP">#REF!</definedName>
    <definedName name="EV">#REF!</definedName>
    <definedName name="ev.Calculation" hidden="1">2</definedName>
    <definedName name="ev.Initialized" hidden="1">FALSE</definedName>
    <definedName name="EV__DECIMALSYMBOL__" hidden="1">","</definedName>
    <definedName name="EV__EVCOM_OPTIONS__" hidden="1">8</definedName>
    <definedName name="EV__EXPOPTIONS__" hidden="1">0</definedName>
    <definedName name="EV__LASTREFTIME__" hidden="1">"(GMT-05:00)3/18/2014 5:29:37 PM"</definedName>
    <definedName name="EV__LOCKEDCVW__ATENTO" hidden="1">"106206,ACTUAL,INPUTCLO,156,CLO,LC,iTop,2008.apr,YTD,"</definedName>
    <definedName name="EV__LOCKEDCVW__CONTENIDOS" hidden="1">"099999,ACTUAL,CONTRIB_GEO,6,CLO,LC,iTop,2009.JUN,YTD,"</definedName>
    <definedName name="EV__LOCKEDCVW__ESPANA" hidden="1">"099999,ACTUAL,CONTRIB_GEO,210,CLO,LC,iTop,2009.JUL,YTD,"</definedName>
    <definedName name="EV__LOCKEDCVW__EUROPE" hidden="1">"106208,ACTUAL,CONTRIB_GEO,1156,CLO,G99EUR,i6163,2009.SEP,YTD,"</definedName>
    <definedName name="EV__LOCKEDCVW__EUROPE_OLD" hidden="1">"ACTUALTOTAL,CONTRIB_GEO,Cons_Entity,CLO,LC,iTop,2003.TOTAL,099999,YTD,"</definedName>
    <definedName name="EV__LOCKEDCVW__EUROPE2" hidden="1">"100605,BUDGET,CONTRIB_GEO,1319,CLO,LC,2008.AUG,iG99,YTD,"</definedName>
    <definedName name="EV__LOCKEDCVW__FINANCE" hidden="1">"300999,ACTUAL,INPUTCLO,250,CLO,EUR,itop,2009.DEC,YTD,"</definedName>
    <definedName name="EV__LOCKEDCVW__IC" hidden="1">"500305,ACTUAL,LC,2,CLO,iTop,2008.APR,YTD,"</definedName>
    <definedName name="EV__LOCKEDCVW__LATAM" hidden="1">"PLENLEXPLOT,ACTUAL,input_tot,482,CLO,g5018EUR,I5993,2009.AUG,YTD,"</definedName>
    <definedName name="EV__LOCKEDCVW__OWNERSHIP" hidden="1">"ACTUAL,CONS_ENTITY,G99EUR,iTop,PCON,2008.APR,PERIODIC,"</definedName>
    <definedName name="EV__LOCKEDCVW__PRUEBA" hidden="1">"Cons_Entity,CLO,LC,iTop,2008.MAR,099999,ACTUAL,CONTRIB_GEO,YTD,"</definedName>
    <definedName name="EV__LOCKEDCVW__RATE" hidden="1">"ACTUAL,EUR,CONSRATES,Global,2007.DEC,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4</definedName>
    <definedName name="EV__WBVERSION__" hidden="1">0</definedName>
    <definedName name="EV__WSINFO__" hidden="1">"telcpm"</definedName>
    <definedName name="EV_LASTREFTIME2_">40417.5972569444</definedName>
    <definedName name="EV_LASTREFTIME3_">40420.3156481481</definedName>
    <definedName name="event"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EventType">#REF!</definedName>
    <definedName name="EVERYTHING">#REF!</definedName>
    <definedName name="EVOL_PROV">#REF!</definedName>
    <definedName name="ew">#N/A</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x" hidden="1">"Ctas Analisis Acreedores"</definedName>
    <definedName name="EX_1" hidden="1">{#N/A,#N/A,FALSE,"Aging Summary";#N/A,#N/A,FALSE,"Ratio Analysis";#N/A,#N/A,FALSE,"Test 120 Day Accts";#N/A,#N/A,FALSE,"Tickmarks"}</definedName>
    <definedName name="EX_2" hidden="1">{#N/A,#N/A,FALSE,"Aging Summary";#N/A,#N/A,FALSE,"Ratio Analysis";#N/A,#N/A,FALSE,"Test 120 Day Accts";#N/A,#N/A,FALSE,"Tickmarks"}</definedName>
    <definedName name="Example_Income_before_entry_into_ProjectGaul">#REF!</definedName>
    <definedName name="Example_Tax_Charge_before_entry_into_ProjectGaul">#REF!</definedName>
    <definedName name="EXC">#REF!</definedName>
    <definedName name="ExcelPath">#REF!</definedName>
    <definedName name="Excess_Energy_Revenues">#REF!</definedName>
    <definedName name="Excess_Hours_Per_Year">#REF!</definedName>
    <definedName name="Excess_MW_Capacity_Revenues">#REF!</definedName>
    <definedName name="Excess_MWh_Energy_Charge">#REF!</definedName>
    <definedName name="Excess_price_factor">#REF!</definedName>
    <definedName name="excess_proceeds">#REF!</definedName>
    <definedName name="ExcessDITAccount">#REF!</definedName>
    <definedName name="ExcessDITRefundable">#REF!</definedName>
    <definedName name="ExcessDITTaxExpense">#REF!</definedName>
    <definedName name="ExcessDITUnit">#REF!</definedName>
    <definedName name="ExcessMW">#REF! -#REF!</definedName>
    <definedName name="EXCF">#N/A</definedName>
    <definedName name="EXCH">#REF!</definedName>
    <definedName name="Exchange_Code">#REF!</definedName>
    <definedName name="Exchange_Rates" hidden="1">#REF!</definedName>
    <definedName name="exchangerate">#REF!</definedName>
    <definedName name="EXEMPTION">#REF!</definedName>
    <definedName name="EXERCISE">#REF!</definedName>
    <definedName name="EXH_1">#REF!</definedName>
    <definedName name="EXH_2">#REF!</definedName>
    <definedName name="EXH_3">#REF!</definedName>
    <definedName name="EXH_4">#REF!</definedName>
    <definedName name="EXH_5">#REF!</definedName>
    <definedName name="EXH_6">#REF!</definedName>
    <definedName name="EXH_7">#REF!</definedName>
    <definedName name="EXH_8">#REF!</definedName>
    <definedName name="EXH_9">#REF!</definedName>
    <definedName name="EXH1A">#REF!</definedName>
    <definedName name="eXHD" hidden="1">{#N/A,#N/A,TRUE,"TOTAL COMPANY 1995";#N/A,#N/A,TRUE,"UTR-DC";#N/A,#N/A,TRUE,"UTR-WP";#N/A,#N/A,TRUE,"UTR-WR";#N/A,#N/A,TRUE,"UTR-LT";#N/A,#N/A,TRUE,"UTR-DI";#N/A,#N/A,TRUE,"STAV-WR";#N/A,#N/A,TRUE,"YSSV-WR";#N/A,#N/A,TRUE,"GP.EXP.NP"}</definedName>
    <definedName name="ExhibitNumber">#REF!</definedName>
    <definedName name="EXIT">#REF!</definedName>
    <definedName name="Exit_Date">#REF!</definedName>
    <definedName name="Exit_ERV_Out">#REF!</definedName>
    <definedName name="EXIT_YIELD">#REF!</definedName>
    <definedName name="ExitDate">#REF!</definedName>
    <definedName name="EXITE">#REF!</definedName>
    <definedName name="EXITE2">#REF!</definedName>
    <definedName name="ExitMktCapRate">#REF!</definedName>
    <definedName name="ExitOutput">#REF!</definedName>
    <definedName name="ExitPeriod">#N/A</definedName>
    <definedName name="ExitVAlue">#REF!</definedName>
    <definedName name="ExitYear">#REF!</definedName>
    <definedName name="ExitYield">#REF!</definedName>
    <definedName name="ExitYieldBase">#REF!</definedName>
    <definedName name="ExitYieldOuput">#REF!</definedName>
    <definedName name="ExitYieldOupuut2">#REF!</definedName>
    <definedName name="ExitYieldOutput3">#REF!</definedName>
    <definedName name="Exp">#REF!</definedName>
    <definedName name="Exp_tbl">#REF!</definedName>
    <definedName name="ExpectedBalance">#REF!</definedName>
    <definedName name="EXPENDITURE_TYPE_LIST">#REF!</definedName>
    <definedName name="expense_allocator">#REF!</definedName>
    <definedName name="Expense_under_Forward_Sale_Agreement">#REF!</definedName>
    <definedName name="EXPENSES">#REF!</definedName>
    <definedName name="expiredate">#REF!</definedName>
    <definedName name="ExpiryTypeDB">#REF!</definedName>
    <definedName name="exploit">#REF!</definedName>
    <definedName name="ExportActivity">#REF!</definedName>
    <definedName name="ExportActivityAccount">#REF!</definedName>
    <definedName name="ExportActivityActivity">#REF!</definedName>
    <definedName name="ExportActivityUnit">#REF!</definedName>
    <definedName name="ExportAmendedReturnAJE">#REF!</definedName>
    <definedName name="ExportGroupedTBBS">#REF!</definedName>
    <definedName name="ExportPreTCJATBBSAJE">#REF!</definedName>
    <definedName name="ExportTJCATBBSAJE">#REF!</definedName>
    <definedName name="ExportToSummary">#REF!</definedName>
    <definedName name="Express_Cust">#REF!</definedName>
    <definedName name="Express_error">#REF!</definedName>
    <definedName name="ExProceeds2">#REF!</definedName>
    <definedName name="ExpRollCurGLALG">#REF!</definedName>
    <definedName name="ExpRollCurrentEmpire">#REF!</definedName>
    <definedName name="ExpRollCurrentGLALG">#REF!</definedName>
    <definedName name="ExpRollDefEmpire">#REF!</definedName>
    <definedName name="ExpRollDefGLALG">#REF!</definedName>
    <definedName name="ExpRollFedGLALG">#REF!</definedName>
    <definedName name="ExpRollGroupingsEmpire">#REF!</definedName>
    <definedName name="ExpRollGroupingsGLALG">#REF!</definedName>
    <definedName name="ExpRollStateGLALG">#REF!</definedName>
    <definedName name="ExpRollTotalGLALG">#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_PRINT">#REF!</definedName>
    <definedName name="extensity">#REF!</definedName>
    <definedName name="ExternalData1">#REF!</definedName>
    <definedName name="_xlnm.Extract">#REF!</definedName>
    <definedName name="EXTRACT_A">#REF!</definedName>
    <definedName name="ExtractMainSheets">#N/A</definedName>
    <definedName name="EYBegB2TDiffAccount">#REF!</definedName>
    <definedName name="EYBegB2TDiffAmount">#REF!</definedName>
    <definedName name="eye">#REF!</definedName>
    <definedName name="eyy" hidden="1">{#N/A,#N/A,FALSE,"Aging Summary";#N/A,#N/A,FALSE,"Ratio Analysis";#N/A,#N/A,FALSE,"Test 120 Day Accts";#N/A,#N/A,FALSE,"Tickmarks"}</definedName>
    <definedName name="F">#REF!</definedName>
    <definedName name="f_1" hidden="1">{#N/A,#N/A,FALSE,"Aging Summary";#N/A,#N/A,FALSE,"Ratio Analysis";#N/A,#N/A,FALSE,"Test 120 Day Accts";#N/A,#N/A,FALSE,"Tickmarks"}</definedName>
    <definedName name="f_off">#REF!</definedName>
    <definedName name="f_off_2">#REF!</definedName>
    <definedName name="F_offpeak">#REF!</definedName>
    <definedName name="f_on">#REF!</definedName>
    <definedName name="f_on_2">#REF!</definedName>
    <definedName name="f_onpeak">#REF!</definedName>
    <definedName name="F_UNBILL_GAS_REV">#REF!</definedName>
    <definedName name="F_UNBILL_NV_REV">#REF!</definedName>
    <definedName name="F800_P825_V1">#REF!</definedName>
    <definedName name="F802_P2000_V1">#REF!</definedName>
    <definedName name="F812_P210_V1">#REF!</definedName>
    <definedName name="F812_P241_V1">#REF!</definedName>
    <definedName name="F812_P242_V1">#REF!</definedName>
    <definedName name="F812_P247_V1">#REF!</definedName>
    <definedName name="F812_P248_V1">#REF!</definedName>
    <definedName name="F815_P10_V1">#REF!</definedName>
    <definedName name="F815_P210_V1">#REF!</definedName>
    <definedName name="F815_P40_V1">#REF!</definedName>
    <definedName name="F815_P470_V1">#REF!</definedName>
    <definedName name="F815_P480_V1">#REF!</definedName>
    <definedName name="F815_P65_V1">#REF!</definedName>
    <definedName name="F822_P190_V1">#REF!</definedName>
    <definedName name="F822_P280_V1">#REF!</definedName>
    <definedName name="F822_P50_V1">#REF!</definedName>
    <definedName name="F833_P2040_V1">#REF!</definedName>
    <definedName name="F840_P40_V1">#REF!</definedName>
    <definedName name="F840_P45_V1">#REF!</definedName>
    <definedName name="F840_P60_V1">#REF!</definedName>
    <definedName name="F861_P150_V1">#REF!</definedName>
    <definedName name="F861_P310_V1">#REF!</definedName>
    <definedName name="F861_P70_V1">#REF!</definedName>
    <definedName name="F865_P250_V1">#REF!</definedName>
    <definedName name="F865_P260_V1">#REF!</definedName>
    <definedName name="FA">#REF!</definedName>
    <definedName name="FA_Acquisition_Total">#REF!</definedName>
    <definedName name="FA_Acquisitions_Total">#REF!</definedName>
    <definedName name="FA_Begin_NBV_Total">#REF!</definedName>
    <definedName name="FA_Depn_Exp_Total">#REF!</definedName>
    <definedName name="FA_Disposition_Total">#REF!</definedName>
    <definedName name="FA_Dispositions_Total">#REF!</definedName>
    <definedName name="FA_end">#REF!</definedName>
    <definedName name="FA_End_NBV_Total">#REF!</definedName>
    <definedName name="FAA_Install">#REF!</definedName>
    <definedName name="FAA_Lights">#REF!</definedName>
    <definedName name="fac">#REF!</definedName>
    <definedName name="FAcheck1">#REF!</definedName>
    <definedName name="FAcheck2">#REF!</definedName>
    <definedName name="FAcheck3">#REF!</definedName>
    <definedName name="FACTOR">#REF!</definedName>
    <definedName name="fadfas" hidden="1">{"Benefits Summary",#N/A,FALSE,"Benefits Info without WC Amount";"Medical and Dental Costs",#N/A,FALSE,"Benefits Info without WC Amount";"Workers' Compensation",#N/A,FALSE,"Benefits Info without WC Amount"}</definedName>
    <definedName name="fadfsf">#REF!</definedName>
    <definedName name="fadsafdsa">#REF!</definedName>
    <definedName name="fadsf">#REF!</definedName>
    <definedName name="fadsfas">#REF!</definedName>
    <definedName name="fadsfsd">#REF!</definedName>
    <definedName name="FAIBF">#REF!</definedName>
    <definedName name="FairValue">#REF!</definedName>
    <definedName name="fan">#REF!</definedName>
    <definedName name="FANET">#REF!</definedName>
    <definedName name="FAPeriod">#REF!</definedName>
    <definedName name="FAS158Account">#REF!</definedName>
    <definedName name="FAS158Adjustment">#REF!</definedName>
    <definedName name="FAS158TaxEffected">#REF!</definedName>
    <definedName name="FAS158Unit">#REF!</definedName>
    <definedName name="fasdf" hidden="1">{"Cover_A4",#N/A,FALSE,"Cover";"OpAssump_A4",#N/A,FALSE,"OpAssump";"Volumes_A4",#N/A,FALSE,"Volumes";"Pricing_A4",#N/A,FALSE,"Pricing";"Revenues_A4",#N/A,FALSE,"Revenues";"Costs_A4",#N/A,FALSE,"Costs";"CapEx1_A4",#N/A,FALSE,"CapEx";"CapEx2_A4",#N/A,FALSE,"CapEx";"WorkCap_A4",#N/A,FALSE,"WorkCap";"UnlevCash_A4",#N/A,FALSE,"UnlevCash";"FinAssump_A4",#N/A,FALSE,"FinAssump";"FinSum_A4",#N/A,FALSE,"FinSum";"BankECA_SummA4",#N/A,FALSE,"Facilities";"Bank_A4",#N/A,FALSE,"Facilities";"ECA1_A4",#N/A,FALSE,"Facilities";"ECA2_A4",#N/A,FALSE,"Facilities";"ECA3_A4",#N/A,FALSE,"Facilities";"BankECA_AnalyA4",#N/A,FALSE,"Facilities";"Bond_FundingA4",#N/A,FALSE,"BondReserves";"Reserves_A4",#N/A,FALSE,"BondReserves";"CashWaterA4",#N/A,FALSE,"Cash Waterfall";"Tax_DepnA4",#N/A,FALSE,"Tax";"Income_A4",#N/A,FALSE,"Income";"Balance_A4",#N/A,FALSE,"Balance";"CashFlow_A4",#N/A,FALSE,"Cashflows";"Ratios_A4",#N/A,FALSE,"Ratios";"Economics1_A4",#N/A,FALSE,"Economics";"Economics2_A4",#N/A,FALSE,"Economics"}</definedName>
    <definedName name="fasdfasdf">#REF!</definedName>
    <definedName name="fasdfdf" hidden="1">{"Cover_A4",#N/A,FALSE,"Cover";"OpAssump_A4",#N/A,FALSE,"OpAssump";"Volumes_A4",#N/A,FALSE,"Volumes";"Pricing_A4",#N/A,FALSE,"Pricing";"Revenues_A4",#N/A,FALSE,"Revenues";"Costs_A4",#N/A,FALSE,"Costs";"CapEx1_A4",#N/A,FALSE,"CapEx";"CapEx2_A4",#N/A,FALSE,"CapEx";"WorkCap_A4",#N/A,FALSE,"WorkCap";"UnlevCash_A4",#N/A,FALSE,"UnlevCash";"FinAssump_A4",#N/A,FALSE,"FinAssump";"FinSum_A4",#N/A,FALSE,"FinSum";"BankECA_SummA4",#N/A,FALSE,"Facilities";"Bank_A4",#N/A,FALSE,"Facilities";"ECA1_A4",#N/A,FALSE,"Facilities";"ECA2_A4",#N/A,FALSE,"Facilities";"ECA3_A4",#N/A,FALSE,"Facilities";"BankECA_AnalyA4",#N/A,FALSE,"Facilities";"Bond_FundingA4",#N/A,FALSE,"BondReserves";"Reserves_A4",#N/A,FALSE,"BondReserves";"CashWaterA4",#N/A,FALSE,"Cash Waterfall";"Tax_DepnA4",#N/A,FALSE,"Tax";"Income_A4",#N/A,FALSE,"Income";"Balance_A4",#N/A,FALSE,"Balance";"CashFlow_A4",#N/A,FALSE,"Cashflows";"Ratios_A4",#N/A,FALSE,"Ratios";"Economics1_A4",#N/A,FALSE,"Economics";"Economics2_A4",#N/A,FALSE,"Economics"}</definedName>
    <definedName name="FASS">#REF!</definedName>
    <definedName name="FASSETS">#REF!</definedName>
    <definedName name="FATTURATO">#REF!</definedName>
    <definedName name="fb" hidden="1">#REF!</definedName>
    <definedName name="FBAssets">#REF!</definedName>
    <definedName name="FBLiabs">#REF!</definedName>
    <definedName name="FBPLCredits">#REF!</definedName>
    <definedName name="FBPLDebits">#REF!</definedName>
    <definedName name="FC_CWIP_DIST">#REF!</definedName>
    <definedName name="FC_CWIP_GEN">#REF!</definedName>
    <definedName name="FC_CWIP_HAO">#REF!</definedName>
    <definedName name="FC_CWIP_TRAN">#REF!</definedName>
    <definedName name="FC_TO_GP_analysis">#REF!</definedName>
    <definedName name="Fcast_v_Budget">#REF!</definedName>
    <definedName name="FCC">#REF!</definedName>
    <definedName name="FCDate">#REF!</definedName>
    <definedName name="FCIn">#REF!</definedName>
    <definedName name="FCO">#REF!</definedName>
    <definedName name="fcst2" hidden="1">{#N/A,#N/A,FALSE,"Su_supu";#N/A,#N/A,FALSE,"Su_indi";#N/A,#N/A,FALSE,"Su_fluj";#N/A,#N/A,FALSE,"C-Fijos";#N/A,#N/A,FALSE,"Su_cova";#N/A,#N/A,FALSE,"Su_inve";#N/A,#N/A,FALSE,"Su_taca";#N/A,#N/A,FALSE,"Person";#N/A,#N/A,FALSE,"Su_24me";#N/A,#N/A,FALSE,"Cap_trabaj"}</definedName>
    <definedName name="FCTCcalcN">"optbox_FCcalcN"</definedName>
    <definedName name="FCTCcalcY">"optbox_FccalcY"</definedName>
    <definedName name="fd" hidden="1">{"tva1",#N/A,TRUE,"novembre98";"tva2",#N/A,TRUE,"novembre98";"tva3",#N/A,TRUE,"novembre98";"tva4",#N/A,TRUE,"novembre98"}</definedName>
    <definedName name="fdafsf">#REF!</definedName>
    <definedName name="fdasfs">#REF!</definedName>
    <definedName name="fdert" hidden="1">{#N/A,#N/A,FALSE,"Aging Summary";#N/A,#N/A,FALSE,"Ratio Analysis";#N/A,#N/A,FALSE,"Test 120 Day Accts";#N/A,#N/A,FALSE,"Tickmarks"}</definedName>
    <definedName name="fdf" hidden="1">{#N/A,#N/A,FALSE,"Aging Summary";#N/A,#N/A,FALSE,"Ratio Analysis";#N/A,#N/A,FALSE,"Test 120 Day Accts";#N/A,#N/A,FALSE,"Tickmarks"}</definedName>
    <definedName name="fdfafd">#REF!</definedName>
    <definedName name="fdga">#REF!</definedName>
    <definedName name="fdghfh" hidden="1">#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D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1_1_aUrv" hidden="1">#REF!</definedName>
    <definedName name="FDP_162_1_aDrv" hidden="1">#REF!</definedName>
    <definedName name="FDP_163_1_aDrv" hidden="1">#REF!</definedName>
    <definedName name="FDP_163_1_aU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Drv" hidden="1">#REF!</definedName>
    <definedName name="FDP_25_1_aUrv" hidden="1">#REF!</definedName>
    <definedName name="FDP_26_1_aDrv" hidden="1">#REF!</definedName>
    <definedName name="FDP_26_1_aUrv" hidden="1">#REF!</definedName>
    <definedName name="FDP_27_1_aUrv" hidden="1">#REF!</definedName>
    <definedName name="FDP_28_1_aDrv" hidden="1">#REF!</definedName>
    <definedName name="FDP_28_1_aUrv" hidden="1">#REF!</definedName>
    <definedName name="FDP_29_1_aD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Dd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5_1_aUrv" hidden="1">#REF!</definedName>
    <definedName name="FDP_66_1_aUrv" hidden="1">#REF!</definedName>
    <definedName name="FDP_67_1_aUrv" hidden="1">#REF!</definedName>
    <definedName name="FDP_67_1_r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REF!</definedName>
    <definedName name="fdsf">#REF!+#REF!+#REF!+#REF!+#REF!+#REF!+#REF!</definedName>
    <definedName name="fdsfa">#REF!</definedName>
    <definedName name="fdsfads">#REF!</definedName>
    <definedName name="fdsfas">#REF!</definedName>
    <definedName name="fdsfasd">#REF!</definedName>
    <definedName name="fdsfnsd" hidden="1">{#N/A,#N/A,FALSE,"NOTES";#N/A,#N/A,FALSE,"SUM";#N/A,#N/A,FALSE,"TWC_INTEXP";#N/A,#N/A,FALSE,"WHD_INTEXP";#N/A,#N/A,FALSE,"INTERCO_WHD";#N/A,#N/A,FALSE,"TWC_INTINC";#N/A,#N/A,FALSE,"WHD_INTINC";#N/A,#N/A,FALSE,"CONS_EXT_FCST";#N/A,#N/A,FALSE,"WCORP_EXT_FCST";#N/A,#N/A,FALSE,"WHCORP_EXT_FCST"}</definedName>
    <definedName name="fe" hidden="1">{#N/A,#N/A,FALSE,"Aging Summary";#N/A,#N/A,FALSE,"Ratio Analysis";#N/A,#N/A,FALSE,"Test 120 Day Accts";#N/A,#N/A,FALSE,"Tickmarks"}</definedName>
    <definedName name="FE_RB_GO43">#REF!</definedName>
    <definedName name="feb">#REF!</definedName>
    <definedName name="FebAvail">#REF!</definedName>
    <definedName name="FEBINPUT">#REF!</definedName>
    <definedName name="FEBRUARY__1998">#REF!</definedName>
    <definedName name="FECF" hidden="1">{#N/A,#N/A,FALSE,"BALANCE";#N/A,#N/A,FALSE,"BALACOMP"}</definedName>
    <definedName name="FECHA">#REF!</definedName>
    <definedName name="FED">#REF!</definedName>
    <definedName name="fede"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Federal_Income_Taxes">#REF!</definedName>
    <definedName name="Federal_Tax_Rate">#REF!</definedName>
    <definedName name="FederalInterestDeductionIn">#REF!</definedName>
    <definedName name="FederalOrState">#REF!</definedName>
    <definedName name="FederalTaxRateIncomeIn">#REF!</definedName>
    <definedName name="FEDTAX">#REF!</definedName>
    <definedName name="Fedtaxrate">#REF!</definedName>
    <definedName name="fee">#REF!</definedName>
    <definedName name="Fee_LandBroker">#REF!</definedName>
    <definedName name="Fees">#REF!</definedName>
    <definedName name="FeeStart">#REF!</definedName>
    <definedName name="FEG_BTER_GAS_REV">#REF!</definedName>
    <definedName name="FEG_BTGR_GAS_REV">#REF!</definedName>
    <definedName name="feito" hidden="1">{#N/A,#N/A,FALSE,"Aging Summary";#N/A,#N/A,FALSE,"Ratio Analysis";#N/A,#N/A,FALSE,"Test 120 Day Accts";#N/A,#N/A,FALSE,"Tickmarks"}</definedName>
    <definedName name="feo" hidden="1">{#N/A,#N/A,FALSE,"Aging Summary";#N/A,#N/A,FALSE,"Ratio Analysis";#N/A,#N/A,FALSE,"Test 120 Day Accts";#N/A,#N/A,FALSE,"Tickmarks"}</definedName>
    <definedName name="feo_1" hidden="1">{#N/A,#N/A,FALSE,"Aging Summary";#N/A,#N/A,FALSE,"Ratio Analysis";#N/A,#N/A,FALSE,"Test 120 Day Accts";#N/A,#N/A,FALSE,"Tickmarks"}</definedName>
    <definedName name="feo_2" hidden="1">{#N/A,#N/A,FALSE,"Aging Summary";#N/A,#N/A,FALSE,"Ratio Analysis";#N/A,#N/A,FALSE,"Test 120 Day Accts";#N/A,#N/A,FALSE,"Tickmarks"}</definedName>
    <definedName name="feo_3" hidden="1">{#N/A,#N/A,FALSE,"Aging Summary";#N/A,#N/A,FALSE,"Ratio Analysis";#N/A,#N/A,FALSE,"Test 120 Day Accts";#N/A,#N/A,FALSE,"Tickmarks"}</definedName>
    <definedName name="FERC">#REF!</definedName>
    <definedName name="FERC_675">#REF!</definedName>
    <definedName name="FERC_676">#REF!</definedName>
    <definedName name="FERC_697">#REF!</definedName>
    <definedName name="FERC013_468">#REF!</definedName>
    <definedName name="FERC013_522">#REF!</definedName>
    <definedName name="FERC051_635">#REF!</definedName>
    <definedName name="FERC550_EL312">#REF!</definedName>
    <definedName name="FERC550_EL325">#REF!</definedName>
    <definedName name="FERC650_EL6501">#REF!</definedName>
    <definedName name="FERCACCT">#REF!</definedName>
    <definedName name="FERCINAFF">#REF!</definedName>
    <definedName name="Fercorgaap">#REF!</definedName>
    <definedName name="FERCTRIAL">#REF!</definedName>
    <definedName name="FERD">#REF!</definedName>
    <definedName name="FERD1">#REF!</definedName>
    <definedName name="FF">#REF!</definedName>
    <definedName name="ff_1" hidden="1">{#N/A,#N/A,FALSE,"Aging Summary";#N/A,#N/A,FALSE,"Ratio Analysis";#N/A,#N/A,FALSE,"Test 120 Day Accts";#N/A,#N/A,FALSE,"Tickmarks"}</definedName>
    <definedName name="ff_2" hidden="1">{#N/A,#N/A,FALSE,"Aging Summary";#N/A,#N/A,FALSE,"Ratio Analysis";#N/A,#N/A,FALSE,"Test 120 Day Accts";#N/A,#N/A,FALSE,"Tickmarks"}</definedName>
    <definedName name="ff_3" hidden="1">{#N/A,#N/A,FALSE,"Aging Summary";#N/A,#N/A,FALSE,"Ratio Analysis";#N/A,#N/A,FALSE,"Test 120 Day Accts";#N/A,#N/A,FALSE,"Tickmarks"}</definedName>
    <definedName name="FFAbove1_1">#REF!</definedName>
    <definedName name="FFAbove10_1">#REF!</definedName>
    <definedName name="FFAbove11_1">#REF!</definedName>
    <definedName name="FFAbove2_1">#REF!</definedName>
    <definedName name="FFAbove3_1">#REF!</definedName>
    <definedName name="FFAbove4_1">#REF!</definedName>
    <definedName name="FFAbove5_1">#REF!</definedName>
    <definedName name="FFAbove6_1">#REF!</definedName>
    <definedName name="FFAbove7_1">#REF!</definedName>
    <definedName name="FFAbove8_1">#REF!</definedName>
    <definedName name="FFAbove9_1">#REF!</definedName>
    <definedName name="FFACTOR">#REF!</definedName>
    <definedName name="fFAmanfee">#REF!</definedName>
    <definedName name="FFAPPCOLNAME1_1">#REF!</definedName>
    <definedName name="FFAPPCOLNAME1_2">#REF!</definedName>
    <definedName name="FFAppColName10_1">#REF!</definedName>
    <definedName name="FFAppColName11_1">#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FFAppColName6_1">#REF!</definedName>
    <definedName name="FFAPPCOLNAME6_2">#REF!</definedName>
    <definedName name="FFAppColName7_1">#REF!</definedName>
    <definedName name="FFAPPCOLNAME7_2">#REF!</definedName>
    <definedName name="FFAppColName8_1">#REF!</definedName>
    <definedName name="FFAppColName9_1">#REF!</definedName>
    <definedName name="FFDisplay1_1">#REF!</definedName>
    <definedName name="FFDisplay10_1">#REF!</definedName>
    <definedName name="FFDisplay11_1">#REF!</definedName>
    <definedName name="FFDisplay2_1">#REF!</definedName>
    <definedName name="FFDisplay3_1">#REF!</definedName>
    <definedName name="FFDisplay4_1">#REF!</definedName>
    <definedName name="FFDisplay5_1">#REF!</definedName>
    <definedName name="FFDisplay6_1">#REF!</definedName>
    <definedName name="FFDisplay7_1">#REF!</definedName>
    <definedName name="FFDisplay8_1">#REF!</definedName>
    <definedName name="FFDisplay9_1">#REF!</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hidden="1">{#N/A,#N/A,FALSE,"Aging Summary";#N/A,#N/A,FALSE,"Ratio Analysis";#N/A,#N/A,FALSE,"Test 120 Day Accts";#N/A,#N/A,FALSE,"Tickmarks"}</definedName>
    <definedName name="ffff_1" hidden="1">{#N/A,#N/A,FALSE,"Aging Summary";#N/A,#N/A,FALSE,"Ratio Analysis";#N/A,#N/A,FALSE,"Test 120 Day Accts";#N/A,#N/A,FALSE,"Tickmarks"}</definedName>
    <definedName name="ffff_2" hidden="1">{#N/A,#N/A,FALSE,"Aging Summary";#N/A,#N/A,FALSE,"Ratio Analysis";#N/A,#N/A,FALSE,"Test 120 Day Accts";#N/A,#N/A,FALSE,"Tickmarks"}</definedName>
    <definedName name="ffff_3" hidden="1">{#N/A,#N/A,FALSE,"Aging Summary";#N/A,#N/A,FALSE,"Ratio Analysis";#N/A,#N/A,FALSE,"Test 120 Day Accts";#N/A,#N/A,FALSE,"Tickmarks"}</definedName>
    <definedName name="ffffff">#REF!</definedName>
    <definedName name="fffffff" hidden="1">{#N/A,#N/A,FALSE,"PERSONAL";#N/A,#N/A,FALSE,"explotación";#N/A,#N/A,FALSE,"generales"}</definedName>
    <definedName name="ffffffffff" hidden="1">{#N/A,#N/A,FALSE,"PERSONAL";#N/A,#N/A,FALSE,"explotación";#N/A,#N/A,FALSE,"generales"}</definedName>
    <definedName name="FFFFFFFFFFF" hidden="1">{#N/A,#N/A,FALSE,"model"}</definedName>
    <definedName name="FFFSF" hidden="1">{#N/A,#N/A,FALSE,"Aging Summary";#N/A,#N/A,FALSE,"Ratio Analysis";#N/A,#N/A,FALSE,"Test 120 Day Accts";#N/A,#N/A,FALSE,"Tickmarks"}</definedName>
    <definedName name="ffm2003b">#REF!</definedName>
    <definedName name="ffm2004b">#REF!</definedName>
    <definedName name="ffm2005b">#REF!</definedName>
    <definedName name="FFMaximum1_1">#REF!</definedName>
    <definedName name="FFMaximum10_1">#REF!</definedName>
    <definedName name="FFMaximum11_1">#REF!</definedName>
    <definedName name="FFMaximum2_1">#REF!</definedName>
    <definedName name="FFMaximum3_1">#REF!</definedName>
    <definedName name="FFMaximum4_1">#REF!</definedName>
    <definedName name="FFMaximum5_1">#REF!</definedName>
    <definedName name="FFMaximum6_1">#REF!</definedName>
    <definedName name="FFMaximum7_1">#REF!</definedName>
    <definedName name="FFMaximum8_1">#REF!</definedName>
    <definedName name="FFMaximum9_1">#REF!</definedName>
    <definedName name="FFR">#REF!</definedName>
    <definedName name="FFSEGMENT1_1">#REF!</definedName>
    <definedName name="FFSEGMENT1_2">#REF!</definedName>
    <definedName name="FFSegment10_1">#REF!</definedName>
    <definedName name="FFSegment11_1">#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ment6_1">#REF!</definedName>
    <definedName name="FFSEGMENT6_2">#REF!</definedName>
    <definedName name="FFSegment7_1">#REF!</definedName>
    <definedName name="FFSEGMENT7_2">#REF!</definedName>
    <definedName name="FFSegment8_1">#REF!</definedName>
    <definedName name="FFSegment9_1">#REF!</definedName>
    <definedName name="FFSEGSEPARATOR1">#REF!</definedName>
    <definedName name="FFSEGSEPARATOR2">#REF!</definedName>
    <definedName name="fg">#REF!</definedName>
    <definedName name="FGD_97_PRVP">#REF!</definedName>
    <definedName name="fgdfgdfgdfgdfg" hidden="1">{#N/A,#N/A,TRUE,"UP";#N/A,#N/A,TRUE,"SP";#N/A,#N/A,TRUE,"Va";#N/A,#N/A,TRUE,"Po";#N/A,#N/A,TRUE,"Ch";#N/A,#N/A,TRUE,"BiB";#N/A,#N/A,TRUE,"VG";#N/A,#N/A,TRUE,"Premium";#N/A,#N/A,TRUE,"Premium + VG";#N/A,#N/A,TRUE,"Popular";#N/A,#N/A,TRUE,"Total"}</definedName>
    <definedName name="fgf" hidden="1">{#N/A,#N/A,TRUE,"UP";#N/A,#N/A,TRUE,"SP";#N/A,#N/A,TRUE,"Va";#N/A,#N/A,TRUE,"Po";#N/A,#N/A,TRUE,"Ch";#N/A,#N/A,TRUE,"BiB";#N/A,#N/A,TRUE,"VG";#N/A,#N/A,TRUE,"Premium";#N/A,#N/A,TRUE,"Premium + VG";#N/A,#N/A,TRUE,"Popular";#N/A,#N/A,TRUE,"Total"}</definedName>
    <definedName name="FGFGDFDF" hidden="1">{#N/A,#N/A,FALSE,"Aging Summary";#N/A,#N/A,FALSE,"Ratio Analysis";#N/A,#N/A,FALSE,"Test 120 Day Accts";#N/A,#N/A,FALSE,"Tickmarks"}</definedName>
    <definedName name="fgfgfgfg">#REF!</definedName>
    <definedName name="FGHDE" hidden="1">{#N/A,#N/A,FALSE,"PERSONAL";#N/A,#N/A,FALSE,"explotación";#N/A,#N/A,FALSE,"generales"}</definedName>
    <definedName name="fghfgh"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fg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iberActualYTD">#REF!</definedName>
    <definedName name="FiberAdditions2017">#REF!</definedName>
    <definedName name="FiberAdditions2018">#REF!</definedName>
    <definedName name="FiberAdditions2019">#REF!</definedName>
    <definedName name="FiberAdditions2020">#REF!</definedName>
    <definedName name="FiberAdditions2021">#REF!</definedName>
    <definedName name="FiberBasisCheck">#REF!</definedName>
    <definedName name="FiberBookToTaxBasisRatio">#REF!</definedName>
    <definedName name="FiberDate">#REF!</definedName>
    <definedName name="FiberOp" hidden="1">#REF!</definedName>
    <definedName name="FiberRemainingBudget">#REF!</definedName>
    <definedName name="FiberTaxLife">#REF!</definedName>
    <definedName name="FIBM1">#REF!</definedName>
    <definedName name="FibraM1" hidden="1">#REF!</definedName>
    <definedName name="FIBRAM10" hidden="1">#REF!</definedName>
    <definedName name="FIBRAM11" hidden="1">#REF!</definedName>
    <definedName name="FIBRAM2" hidden="1">#REF!</definedName>
    <definedName name="FIBRAM3" hidden="1">#REF!</definedName>
    <definedName name="FIBRAM4" hidden="1">#REF!</definedName>
    <definedName name="FIBRAM5" hidden="1">#REF!</definedName>
    <definedName name="FIBRAM6" hidden="1">#REF!</definedName>
    <definedName name="FIBRAM7" hidden="1">#REF!</definedName>
    <definedName name="FIBRAM8" hidden="1">#REF!</definedName>
    <definedName name="FIBRAM9" hidden="1">#REF!</definedName>
    <definedName name="FieldEng" hidden="1">#REF!</definedName>
    <definedName name="FIELDNAMECOLUMN1">#REF!</definedName>
    <definedName name="FIELDNAMECOLUMN2">#REF!</definedName>
    <definedName name="FIELDNAMEROW1">#REF!</definedName>
    <definedName name="FIELDNAMEROW2">#REF!</definedName>
    <definedName name="Fifteen">#REF!</definedName>
    <definedName name="FifthRen">#REF!</definedName>
    <definedName name="FILE">#REF!</definedName>
    <definedName name="FILE_REFERENCE">#REF!</definedName>
    <definedName name="File_Stored_In">#REF!</definedName>
    <definedName name="FileCombData">#REF!</definedName>
    <definedName name="filename_t">#REF!</definedName>
    <definedName name="filename_t_1">#REF!</definedName>
    <definedName name="filename_t_10">#REF!</definedName>
    <definedName name="filename_t_11">#REF!</definedName>
    <definedName name="filename_t_12">#REF!</definedName>
    <definedName name="filename_t_13">#REF!</definedName>
    <definedName name="filename_t_14">#REF!</definedName>
    <definedName name="filename_t_15">#REF!</definedName>
    <definedName name="filename_t_16">#REF!</definedName>
    <definedName name="filename_t_17">#REF!</definedName>
    <definedName name="filename_t_18">#REF!</definedName>
    <definedName name="filename_t_19">#REF!</definedName>
    <definedName name="filename_t_2">#REF!</definedName>
    <definedName name="filename_t_20">#REF!</definedName>
    <definedName name="filename_t_21">#REF!</definedName>
    <definedName name="filename_t_22">#REF!</definedName>
    <definedName name="filename_t_23">#REF!</definedName>
    <definedName name="filename_t_24">#REF!</definedName>
    <definedName name="filename_t_25">#REF!</definedName>
    <definedName name="filename_t_26">#REF!</definedName>
    <definedName name="filename_t_27">#REF!</definedName>
    <definedName name="filename_t_28">#REF!</definedName>
    <definedName name="filename_t_29">#REF!</definedName>
    <definedName name="filename_t_3">#REF!</definedName>
    <definedName name="filename_t_30">#REF!</definedName>
    <definedName name="filename_t_31">#REF!</definedName>
    <definedName name="filename_t_32">#REF!</definedName>
    <definedName name="filename_t_33">#REF!</definedName>
    <definedName name="filename_t_34">#REF!</definedName>
    <definedName name="filename_t_35">#REF!</definedName>
    <definedName name="filename_t_36">#REF!</definedName>
    <definedName name="filename_t_37">#REF!</definedName>
    <definedName name="filename_t_38">#REF!</definedName>
    <definedName name="filename_t_39">#REF!</definedName>
    <definedName name="filename_t_4">#REF!</definedName>
    <definedName name="filename_t_40">#REF!</definedName>
    <definedName name="filename_t_5">#REF!</definedName>
    <definedName name="filename_t_6">#REF!</definedName>
    <definedName name="filename_t_7">#REF!</definedName>
    <definedName name="filename_t_8">#REF!</definedName>
    <definedName name="filename_t_9">#REF!</definedName>
    <definedName name="filest">#REF!</definedName>
    <definedName name="filmsum">#REF!</definedName>
    <definedName name="fin">#REF!</definedName>
    <definedName name="Fin_State">#REF!</definedName>
    <definedName name="Fin00">#REF!</definedName>
    <definedName name="Fin98a">#REF!</definedName>
    <definedName name="Fin98b">#REF!</definedName>
    <definedName name="Fin99b">#REF!</definedName>
    <definedName name="Final_Deletion">#REF!,#REF!</definedName>
    <definedName name="Final_Report">#REF!</definedName>
    <definedName name="Final_Survey_Work">#REF!</definedName>
    <definedName name="Final2019GroupValues">#REF!</definedName>
    <definedName name="Final2019RetainedEarningsAmount">#REF!</definedName>
    <definedName name="Final2019RetainedEarningsUnit">#REF!</definedName>
    <definedName name="FinalLedger2019Account">#REF!</definedName>
    <definedName name="FinalLedger2019Amount">#REF!</definedName>
    <definedName name="FinalLedger2019Balance">#REF!</definedName>
    <definedName name="FinalLedger2019Unit">#REF!</definedName>
    <definedName name="FinancialCloseDateIn">#REF!</definedName>
    <definedName name="Financials">#REF!</definedName>
    <definedName name="FinBkDepreciation">#REF!</definedName>
    <definedName name="FinBkProfit">#REF!</definedName>
    <definedName name="FinBkProfitSubjectToTax">#REF!</definedName>
    <definedName name="FinBkProfitSubjectToTaxUnlev">#REF!</definedName>
    <definedName name="FinBkProfitUnlev">#REF!</definedName>
    <definedName name="FinBkTaxIncome">#REF!</definedName>
    <definedName name="FinBkTaxIncomeUnlev">#REF!</definedName>
    <definedName name="FinBkTaxLossBf">#REF!</definedName>
    <definedName name="FinBkTaxLossCf">#REF!</definedName>
    <definedName name="FinBkTaxLossIncurred">#REF!</definedName>
    <definedName name="FinBkTaxLossUsed">#REF!</definedName>
    <definedName name="FINBTB">#REF!</definedName>
    <definedName name="finclose">#REF!</definedName>
    <definedName name="FIND">#REF!</definedName>
    <definedName name="findate">#REF!</definedName>
    <definedName name="Finland">#REF!</definedName>
    <definedName name="Finland_FranceExch">#REF!</definedName>
    <definedName name="FinlandGDP">#REF!</definedName>
    <definedName name="Finmonth">#REF!</definedName>
    <definedName name="firewall">#REF!</definedName>
    <definedName name="FirewallConsult">#REF!</definedName>
    <definedName name="Firma">#REF!</definedName>
    <definedName name="FIRST_SEMETRE">#REF!</definedName>
    <definedName name="firstCalcDate">#REF!</definedName>
    <definedName name="FIRSTDATAROW1">#REF!</definedName>
    <definedName name="FIRSTDATAROW2">#REF!</definedName>
    <definedName name="firstEffDate">#REF!</definedName>
    <definedName name="FirstPaymentDate">#REF!</definedName>
    <definedName name="firstPmtDate">#REF!</definedName>
    <definedName name="FirstRen">#REF!</definedName>
    <definedName name="FirstTrueUp">#REF!</definedName>
    <definedName name="FirstYearPercentage">#REF!</definedName>
    <definedName name="FirstYearREC1Switch">#REF!</definedName>
    <definedName name="FirstYearREC2Switch">#REF!</definedName>
    <definedName name="FirstYearREC3Switch">#REF!</definedName>
    <definedName name="Fiscal_Year_End">#REF!</definedName>
    <definedName name="fiscal08">#REF!</definedName>
    <definedName name="FiscalYear">#REF!</definedName>
    <definedName name="FisMth">#REF!</definedName>
    <definedName name="FisYr">#REF!</definedName>
    <definedName name="FisYr06">#REF!</definedName>
    <definedName name="FIT_RATE">#REF!</definedName>
    <definedName name="Fitch_01">#REF!</definedName>
    <definedName name="Fitch_02">#REF!</definedName>
    <definedName name="Fitch_03">#REF!</definedName>
    <definedName name="Fitch_11">#REF!</definedName>
    <definedName name="Fitch_12">#REF!</definedName>
    <definedName name="Fitch_13">#REF!</definedName>
    <definedName name="Fitch_Scores">#REF!</definedName>
    <definedName name="Five">#REF!</definedName>
    <definedName name="fix">#REF!</definedName>
    <definedName name="Fixed">#REF!</definedName>
    <definedName name="Fixed_Hold">#REF!</definedName>
    <definedName name="Fixed_O_M_Cost_Per_Year">#REF!</definedName>
    <definedName name="Fixed_O_M_Costs">#REF!</definedName>
    <definedName name="FixedCosts">#REF!</definedName>
    <definedName name="FixedCosts5YearPln">#REF!</definedName>
    <definedName name="FixedEndBalance">#REF!</definedName>
    <definedName name="FixedNSplit">#REF!</definedName>
    <definedName name="fixedprice">#REF!</definedName>
    <definedName name="FJR">#REF!</definedName>
    <definedName name="FkWh">#REF!</definedName>
    <definedName name="FL_Summe_gesamt">#REF!</definedName>
    <definedName name="FlagSim">#REF!</definedName>
    <definedName name="flip_date">#REF!</definedName>
    <definedName name="flip_term">#REF!</definedName>
    <definedName name="FlipDate">#REF!</definedName>
    <definedName name="flipdate_trgt">#REF!</definedName>
    <definedName name="FlipReturn">#REF!</definedName>
    <definedName name="flipyear">#REF!</definedName>
    <definedName name="FlipYear_IRR">#REF!</definedName>
    <definedName name="Float_Hold">#REF!</definedName>
    <definedName name="floor">#REF!</definedName>
    <definedName name="FLOORS">#REF!</definedName>
    <definedName name="Flow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3"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USSI">#REF!</definedName>
    <definedName name="flussicassa1">#REF!</definedName>
    <definedName name="FN_CWIP_DIST">#REF!</definedName>
    <definedName name="FN_CWIP_GEN">#REF!</definedName>
    <definedName name="FN_CWIP_HAO">#REF!</definedName>
    <definedName name="FN_CWIP_STEAM">#REF!</definedName>
    <definedName name="FN_CWIP_TRAN">#REF!</definedName>
    <definedName name="FN_GO43_CONCOST">#REF!</definedName>
    <definedName name="FN_LEASE_DAG">#REF!</definedName>
    <definedName name="FN_LEASE_PAT">#REF!</definedName>
    <definedName name="FName">#REF!</definedName>
    <definedName name="FNDNAM1">#REF!</definedName>
    <definedName name="FNDNAM2">#REF!</definedName>
    <definedName name="FNDUSERID1">#REF!</definedName>
    <definedName name="FNDUSERID2">#REF!</definedName>
    <definedName name="foglio" hidden="1">{#N/A,#N/A,FALSE,"SINTESI GESTIONALE";#N/A,#N/A,FALSE,"all.1 - LAVORO";#N/A,#N/A,FALSE,"all. 2 - SPESE AMM.TIVE";#N/A,#N/A,FALSE," SINTESI CIVILISTICO";#N/A,#N/A,FALSE,"Commerciale"}</definedName>
    <definedName name="FOM">#REF!</definedName>
    <definedName name="fom_1" hidden="1">{#N/A,#N/A,FALSE,"Aging Summary";#N/A,#N/A,FALSE,"Ratio Analysis";#N/A,#N/A,FALSE,"Test 120 Day Accts";#N/A,#N/A,FALSE,"Tickmarks"}</definedName>
    <definedName name="fom_2" hidden="1">{#N/A,#N/A,FALSE,"Aging Summary";#N/A,#N/A,FALSE,"Ratio Analysis";#N/A,#N/A,FALSE,"Test 120 Day Accts";#N/A,#N/A,FALSE,"Tickmarks"}</definedName>
    <definedName name="fom_3" hidden="1">{#N/A,#N/A,FALSE,"Aging Summary";#N/A,#N/A,FALSE,"Ratio Analysis";#N/A,#N/A,FALSE,"Test 120 Day Accts";#N/A,#N/A,FALSE,"Tickmarks"}</definedName>
    <definedName name="fondchômage">#REF!</definedName>
    <definedName name="FONDOS"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FONDPROPRES">#REF!</definedName>
    <definedName name="FONDS_PROPRES">#REF!</definedName>
    <definedName name="Fondsliste">OFFSET(#REF!,0,0,COUNTA(#REF!),1)</definedName>
    <definedName name="Fondsname">#REF!</definedName>
    <definedName name="Fondsvermögen">#REF!</definedName>
    <definedName name="fonte">#REF!</definedName>
    <definedName name="FOOT">#REF!</definedName>
    <definedName name="Forecast">#REF!</definedName>
    <definedName name="Forecast87">#REF!</definedName>
    <definedName name="FORECASTEND">#REF!</definedName>
    <definedName name="ForG">#REF!</definedName>
    <definedName name="FORME">#REF!</definedName>
    <definedName name="Forms_Opt">#REF!</definedName>
    <definedName name="FORMSUD">#REF!</definedName>
    <definedName name="ForssII">#REF!</definedName>
    <definedName name="forward">#REF!</definedName>
    <definedName name="FoscaJournalReference">#REF!</definedName>
    <definedName name="FoscaJournalReferenceB">#REF!</definedName>
    <definedName name="FoscaJournalType">#REF!</definedName>
    <definedName name="FoscaJournalTypeB">#REF!</definedName>
    <definedName name="FoscaT3">#REF!</definedName>
    <definedName name="FoscaT3B">#REF!</definedName>
    <definedName name="FoscaT3BB">#REF!</definedName>
    <definedName name="FoscaT4">#REF!</definedName>
    <definedName name="FoscaT4B">#REF!</definedName>
    <definedName name="FoscaT5">#REF!</definedName>
    <definedName name="FoscaT5B">#REF!</definedName>
    <definedName name="Foundations">#REF!</definedName>
    <definedName name="FounDesign" hidden="1">#REF!</definedName>
    <definedName name="Four">#REF!</definedName>
    <definedName name="Fourteen">#REF!</definedName>
    <definedName name="FourthRen">#REF!</definedName>
    <definedName name="FPath">#REF!</definedName>
    <definedName name="fr">#REF!</definedName>
    <definedName name="FR_SEJ99">#REF!</definedName>
    <definedName name="FR_SEJ99B">#REF!</definedName>
    <definedName name="FR_SEJ99vp">#REF!</definedName>
    <definedName name="FRA_BS_convert_only">#REF!</definedName>
    <definedName name="FRA_IS_Conversion">#REF!</definedName>
    <definedName name="FRA_IS_convert_only">#REF!</definedName>
    <definedName name="FRAIS_ETAB">#REF!</definedName>
    <definedName name="FRAMEsum">#REF!</definedName>
    <definedName name="FRAN_TAX_COL_N">#REF!</definedName>
    <definedName name="France">#REF!</definedName>
    <definedName name="FranceGDP">#REF!</definedName>
    <definedName name="FRANCHISE_REQUIREMENTS">#REF!</definedName>
    <definedName name="FRdirectors">#REF!</definedName>
    <definedName name="fred">#REF!</definedName>
    <definedName name="FREE_CASH_FLOW_AFTER_TAX">#REF!</definedName>
    <definedName name="Fremont">#REF!</definedName>
    <definedName name="freq">#REF!</definedName>
    <definedName name="frequency">{"Annually";"Semi-Annually";"Quarterly";"Bi-Monthly";"Monthly"}</definedName>
    <definedName name="FRF">#REF!</definedName>
    <definedName name="frfr">#REF!</definedName>
    <definedName name="frgn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rr">#REF!</definedName>
    <definedName name="FrSaCE">#REF!</definedName>
    <definedName name="frs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t" hidden="1">{#N/A,#N/A,FALSE,"Aging Summary";#N/A,#N/A,FALSE,"Ratio Analysis";#N/A,#N/A,FALSE,"Test 120 Day Accts";#N/A,#N/A,FALSE,"Tickmarks"}</definedName>
    <definedName name="FRTRAMT">#N/A</definedName>
    <definedName name="FRTs">#REF!</definedName>
    <definedName name="FSELECTRIC2020">#REF!</definedName>
    <definedName name="FSFIBER2020">#REF!</definedName>
    <definedName name="FSGAS2020">#REF!</definedName>
    <definedName name="FSGLALG2020">#REF!</definedName>
    <definedName name="FSMAP2020">#REF!</definedName>
    <definedName name="FST">#REF!</definedName>
    <definedName name="FSTOTALCOMPANY2020">#REF!</definedName>
    <definedName name="FT" hidden="1">{#N/A,#N/A,TRUE,"MEMO";#N/A,#N/A,TRUE,"PARAMETROS";#N/A,#N/A,TRUE,"RLI ";#N/A,#N/A,TRUE,"IMPTO.DET.";#N/A,#N/A,TRUE,"FUT-FUNT";#N/A,#N/A,TRUE,"CPI-PATR.";#N/A,#N/A,TRUE,"CM CPI";#N/A,#N/A,TRUE,"PROV";#N/A,#N/A,TRUE,"A FIJO";#N/A,#N/A,TRUE,"LEASING";#N/A,#N/A,TRUE,"VPP";#N/A,#N/A,TRUE,"PPM";#N/A,#N/A,TRUE,"OTROS"}</definedName>
    <definedName name="FT3b">#REF!</definedName>
    <definedName name="FT5b">#REF!</definedName>
    <definedName name="FTCHURCH">#REF!</definedName>
    <definedName name="ftu222_1" hidden="1">{#N/A,#N/A,FALSE,"Aging Summary";#N/A,#N/A,FALSE,"Ratio Analysis";#N/A,#N/A,FALSE,"Test 120 Day Accts";#N/A,#N/A,FALSE,"Tickmarks"}</definedName>
    <definedName name="ftu222_2" hidden="1">{#N/A,#N/A,FALSE,"Aging Summary";#N/A,#N/A,FALSE,"Ratio Analysis";#N/A,#N/A,FALSE,"Test 120 Day Accts";#N/A,#N/A,FALSE,"Tickmarks"}</definedName>
    <definedName name="ftu222_3" hidden="1">{#N/A,#N/A,FALSE,"Aging Summary";#N/A,#N/A,FALSE,"Ratio Analysis";#N/A,#N/A,FALSE,"Test 120 Day Accts";#N/A,#N/A,FALSE,"Tickmarks"}</definedName>
    <definedName name="fu" hidden="1">{#N/A,#N/A,FALSE,"Aging Summary";#N/A,#N/A,FALSE,"Ratio Analysis";#N/A,#N/A,FALSE,"Test 120 Day Accts";#N/A,#N/A,FALSE,"Tickmarks"}</definedName>
    <definedName name="fuck">#REF!</definedName>
    <definedName name="Fuel">#REF!</definedName>
    <definedName name="FUEL_HNDLG">#REF!</definedName>
    <definedName name="Fuel_Oil_Costs">#REF!</definedName>
    <definedName name="Fuel_Requirement_in_Tons">#REF!</definedName>
    <definedName name="Fuel_Requirment_in_MMBtu">#REF!</definedName>
    <definedName name="FuelConsumption">#REF!</definedName>
    <definedName name="FuelCost">#REF!</definedName>
    <definedName name="FuelMonth">#REF!</definedName>
    <definedName name="FuelName">#REF!</definedName>
    <definedName name="FuelPerc">#REF!</definedName>
    <definedName name="FUELPURC">#REF!</definedName>
    <definedName name="FuelResource">#REF!</definedName>
    <definedName name="FUELUSED">#REF!</definedName>
    <definedName name="FuelYear">#REF!</definedName>
    <definedName name="Full_Load_Hours">#REF!</definedName>
    <definedName name="Full_Load_Hrs_Excess">#REF!</definedName>
    <definedName name="Full_Load_MWh">#REF!</definedName>
    <definedName name="Full_Load_MWh_Excess">#REF!</definedName>
    <definedName name="Full_Load_MWh_to_AE">#REF!</definedName>
    <definedName name="Full_Load_MWh_to_Steam">#REF!</definedName>
    <definedName name="Full_Load_Output_MW_Excess">#REF!</definedName>
    <definedName name="Full_Load_Output_MW_Excess_Capacity">#REF!</definedName>
    <definedName name="Full_Print">#REF!</definedName>
    <definedName name="fullydiluted">#REF!</definedName>
    <definedName name="functall">#REF!</definedName>
    <definedName name="Function">#REF!</definedName>
    <definedName name="FUNCTIONALCURRENCY1">#REF!</definedName>
    <definedName name="FUNCTIONALCURRENCY2">#REF!</definedName>
    <definedName name="Functions">#REF!</definedName>
    <definedName name="Fund">#REF!</definedName>
    <definedName name="Funding_Cost">#REF!</definedName>
    <definedName name="FundingDate">#REF!</definedName>
    <definedName name="fundingdate_1A">#REF!</definedName>
    <definedName name="fundingdate_2">#REF!</definedName>
    <definedName name="fundingdate_3">#REF!</definedName>
    <definedName name="FundingDateM">#REF!</definedName>
    <definedName name="FundingDateSandy">#REF!</definedName>
    <definedName name="FundingDateSE">#REF!</definedName>
    <definedName name="FundingPercentage">#REF!</definedName>
    <definedName name="FundingYear">#REF!</definedName>
    <definedName name="FundingYearSandy">#REF!</definedName>
    <definedName name="FundLQ">#REF!</definedName>
    <definedName name="FundLY">#REF!</definedName>
    <definedName name="Funds">#REF!</definedName>
    <definedName name="FundUQ">#REF!</definedName>
    <definedName name="FundUY">#REF!</definedName>
    <definedName name="FURN">#REF!</definedName>
    <definedName name="Fusincorp">#REF!</definedName>
    <definedName name="Fusione">#REF!</definedName>
    <definedName name="fut" hidden="1">{#N/A,#N/A,TRUE,"MEMO";#N/A,#N/A,TRUE,"PARAMETROS";#N/A,#N/A,TRUE,"RLI ";#N/A,#N/A,TRUE,"IMPTO.DET.";#N/A,#N/A,TRUE,"FUT-FUNT";#N/A,#N/A,TRUE,"CPI-PATR.";#N/A,#N/A,TRUE,"CM CPI";#N/A,#N/A,TRUE,"PROV";#N/A,#N/A,TRUE,"A FIJO";#N/A,#N/A,TRUE,"LEASING";#N/A,#N/A,TRUE,"VPP";#N/A,#N/A,TRUE,"PPM";#N/A,#N/A,TRUE,"OTROS"}</definedName>
    <definedName name="FUT_2000" hidden="1">{#N/A,#N/A,FALSE,"Aging Summary";#N/A,#N/A,FALSE,"Ratio Analysis";#N/A,#N/A,FALSE,"Test 120 Day Accts";#N/A,#N/A,FALSE,"Tickmarks"}</definedName>
    <definedName name="FUT_2000_1" hidden="1">{#N/A,#N/A,FALSE,"Aging Summary";#N/A,#N/A,FALSE,"Ratio Analysis";#N/A,#N/A,FALSE,"Test 120 Day Accts";#N/A,#N/A,FALSE,"Tickmarks"}</definedName>
    <definedName name="FUT_2000_2" hidden="1">{#N/A,#N/A,FALSE,"Aging Summary";#N/A,#N/A,FALSE,"Ratio Analysis";#N/A,#N/A,FALSE,"Test 120 Day Accts";#N/A,#N/A,FALSE,"Tickmarks"}</definedName>
    <definedName name="FUT_2000_3" hidden="1">{#N/A,#N/A,FALSE,"Aging Summary";#N/A,#N/A,FALSE,"Ratio Analysis";#N/A,#N/A,FALSE,"Test 120 Day Accts";#N/A,#N/A,FALSE,"Tickmarks"}</definedName>
    <definedName name="FUT_2002" hidden="1">{"'12.150.020'!$B$2:$G$29"}</definedName>
    <definedName name="FUTI" hidden="1">{#N/A,#N/A,FALSE,"RLI";#N/A,#N/A,FALSE,"Provisión impto. renta";#N/A,#N/A,FALSE,"C-M Patrimonio";#N/A,#N/A,FALSE,"Inv.EERR";#N/A,#N/A,FALSE,"Activo Fijo";#N/A,#N/A,FALSE,"Remodelaciones";#N/A,#N/A,FALSE,"Provisión vacaciones";#N/A,#N/A,FALSE,"Impuesto  diferido"}</definedName>
    <definedName name="FUTJUN08" hidden="1">{#N/A,#N/A,FALSE,"Aging Summary";#N/A,#N/A,FALSE,"Ratio Analysis";#N/A,#N/A,FALSE,"Test 120 Day Accts";#N/A,#N/A,FALSE,"Tickmarks"}</definedName>
    <definedName name="FUTT" hidden="1">#REF!</definedName>
    <definedName name="FUTTT" hidden="1">#REF!</definedName>
    <definedName name="FutureWkDay">#N/A</definedName>
    <definedName name="FUTVTAoverseas" hidden="1">{#N/A,#N/A,FALSE,"Aging Summary";#N/A,#N/A,FALSE,"Ratio Analysis";#N/A,#N/A,FALSE,"Test 120 Day Accts";#N/A,#N/A,FALSE,"Tickmarks"}</definedName>
    <definedName name="futxx"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futxx_1"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futxx_2"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fvbnm" hidden="1">{#N/A,#N/A,FALSE,"Aging Summary";#N/A,#N/A,FALSE,"Ratio Analysis";#N/A,#N/A,FALSE,"Test 120 Day Accts";#N/A,#N/A,FALSE,"Tickmarks"}</definedName>
    <definedName name="fvcx">#REF!</definedName>
    <definedName name="fvd">#REF!</definedName>
    <definedName name="FW">#REF!</definedName>
    <definedName name="FW_BS">#REF!</definedName>
    <definedName name="FW_Budget">#REF!</definedName>
    <definedName name="FW_Budget_YTD">#REF!</definedName>
    <definedName name="fw_hdcount">#REF!</definedName>
    <definedName name="FW_Prior_Yr">#REF!</definedName>
    <definedName name="FW_Prior_Yr_YTD">#REF!</definedName>
    <definedName name="FW_YTD">#REF!</definedName>
    <definedName name="FWA">#REF!</definedName>
    <definedName name="FWE">#REF!</definedName>
    <definedName name="FWRSG">#REF!</definedName>
    <definedName name="FWRSI">#REF!</definedName>
    <definedName name="FX">#REF!</definedName>
    <definedName name="FX_CONTROL">#REF!</definedName>
    <definedName name="FX_MATRIX">#REF!</definedName>
    <definedName name="fxcme">#REF!</definedName>
    <definedName name="fxome">#REF!</definedName>
    <definedName name="FY">#REF!</definedName>
    <definedName name="FY_Finmonth">#REF!</definedName>
    <definedName name="FYR">#REF!</definedName>
    <definedName name="FYR10A">#REF!</definedName>
    <definedName name="FYR10B">#REF!</definedName>
    <definedName name="FYR11A">#REF!</definedName>
    <definedName name="FYR11B">#REF!</definedName>
    <definedName name="FYR12A">#REF!</definedName>
    <definedName name="FYR12B">#REF!</definedName>
    <definedName name="FYR8A">#REF!</definedName>
    <definedName name="FYR8B">#REF!</definedName>
    <definedName name="FYR9A">#REF!</definedName>
    <definedName name="FYR9B">#REF!</definedName>
    <definedName name="FYYYY">#REF!</definedName>
    <definedName name="G">#REF!</definedName>
    <definedName name="g_1" hidden="1">{#N/A,#N/A,FALSE,"Aging Summary";#N/A,#N/A,FALSE,"Ratio Analysis";#N/A,#N/A,FALSE,"Test 120 Day Accts";#N/A,#N/A,FALSE,"Tickmarks"}</definedName>
    <definedName name="G_GOB_20__CAL">#REF!</definedName>
    <definedName name="G01Graf">#REF!</definedName>
    <definedName name="G1S">#REF!</definedName>
    <definedName name="G1T">#REF!</definedName>
    <definedName name="G2S">#REF!</definedName>
    <definedName name="G2T">#REF!</definedName>
    <definedName name="GABBS">#REF!</definedName>
    <definedName name="GAFPMAPA" hidden="1">{#N/A,#N/A,FALSE,"Aging Summary";#N/A,#N/A,FALSE,"Ratio Analysis";#N/A,#N/A,FALSE,"Test 120 Day Accts";#N/A,#N/A,FALSE,"Tickmarks"}</definedName>
    <definedName name="GAFPMAPA_1" hidden="1">{#N/A,#N/A,FALSE,"Aging Summary";#N/A,#N/A,FALSE,"Ratio Analysis";#N/A,#N/A,FALSE,"Test 120 Day Accts";#N/A,#N/A,FALSE,"Tickmarks"}</definedName>
    <definedName name="GAIN">#N/A</definedName>
    <definedName name="GAL_SAL_PER">#REF!</definedName>
    <definedName name="GandAIn">#REF!</definedName>
    <definedName name="Garage">#REF!</definedName>
    <definedName name="garbage" hidden="1">{#N/A,#N/A,FALSE,"GAF98"}</definedName>
    <definedName name="gas_01" hidden="1">#REF!</definedName>
    <definedName name="GAS_ACCDEPR">#REF!</definedName>
    <definedName name="GAS_ADD_CWC">#REF!</definedName>
    <definedName name="GAS_ADD_M_SC">#REF!</definedName>
    <definedName name="GAS_ADD_M_SD">#REF!</definedName>
    <definedName name="GAS_ADD_M_SF">#REF!</definedName>
    <definedName name="GAS_ADD_PREC">#REF!</definedName>
    <definedName name="GAS_ADD_PRED">#REF!</definedName>
    <definedName name="Gas_Cost_Rate">#REF!</definedName>
    <definedName name="Gas_CustAdv_CIAC">#REF!</definedName>
    <definedName name="GAS_DED_ADFIT">#REF!</definedName>
    <definedName name="GAS_DED_ADITC">#REF!</definedName>
    <definedName name="GAS_DED_CA">#REF!</definedName>
    <definedName name="GAS_DED_OT">#REF!</definedName>
    <definedName name="GAS_EXP_A_G">#REF!</definedName>
    <definedName name="GAS_EXP_CS_I">#REF!</definedName>
    <definedName name="GAS_EXP_CUST">#REF!</definedName>
    <definedName name="GAS_EXP_DEF">#REF!</definedName>
    <definedName name="GAS_EXP_DIST">#REF!</definedName>
    <definedName name="GAS_EXP_FUEL">#REF!</definedName>
    <definedName name="GAS_EXP_OTP">#REF!</definedName>
    <definedName name="GAS_EXP_SALE">#REF!</definedName>
    <definedName name="GAS_EXP_TRAN">#REF!</definedName>
    <definedName name="GAS_FIT_ADJ">#REF!</definedName>
    <definedName name="GAS_FIT_INT">#REF!</definedName>
    <definedName name="GAS_FIT_RATE">#REF!</definedName>
    <definedName name="Gas_Net_Lib_Depr">#REF!</definedName>
    <definedName name="GAS_OPE_AITC">#REF!</definedName>
    <definedName name="GAS_OPE_CCFT">#REF!</definedName>
    <definedName name="GAS_OPE_CHEQ">#REF!</definedName>
    <definedName name="GAS_OPE_D_A">#REF!</definedName>
    <definedName name="GAS_OPE_DFIT">#REF!</definedName>
    <definedName name="GAS_OPE_TXO">#REF!</definedName>
    <definedName name="GAS_OPIN_ADJ">#REF!</definedName>
    <definedName name="Gas_Other">#REF!</definedName>
    <definedName name="GAS_PLANT">#REF!</definedName>
    <definedName name="GAS_REV_BG">#REF!</definedName>
    <definedName name="GAS_REV_EA">#REF!</definedName>
    <definedName name="GAS_REV_ED">#REF!</definedName>
    <definedName name="GAS_REV_OT">#REF!</definedName>
    <definedName name="GAS_REV_RC">#REF!</definedName>
    <definedName name="GAS_REV_SC">#REF!</definedName>
    <definedName name="GAS_REV_UB">#REF!</definedName>
    <definedName name="Gas_Vac_Pay_Res">#REF!</definedName>
    <definedName name="GAS00JUN" hidden="1">#REF!</definedName>
    <definedName name="GasAdditions2017">#REF!</definedName>
    <definedName name="GasAdditions2018">#REF!</definedName>
    <definedName name="GasAdditions2019">#REF!</definedName>
    <definedName name="GasAdditions2020">#REF!</definedName>
    <definedName name="GasAdditions2021">#REF!</definedName>
    <definedName name="GasBasisCheck">#REF!</definedName>
    <definedName name="GasBookToTaxBasisRatio">#REF!</definedName>
    <definedName name="GASCOST">#REF!</definedName>
    <definedName name="GASCOSTSUM">#REF!</definedName>
    <definedName name="GASDIC_00" hidden="1">#REF!</definedName>
    <definedName name="GASM1">#REF!</definedName>
    <definedName name="GASOCT" hidden="1">#REF!</definedName>
    <definedName name="GasOutputMW">#REF!</definedName>
    <definedName name="GasOutputSteamMW">#REF!</definedName>
    <definedName name="GasPriceHenryHub">#REF!</definedName>
    <definedName name="GasPriceHHBase">#REF!</definedName>
    <definedName name="GasPriceKatyTailgate">#REF!</definedName>
    <definedName name="GasPriceKatyTailgateDec02">#REF!</definedName>
    <definedName name="GasPriceKatyTailgateMar03">#REF!</definedName>
    <definedName name="GasPricePaid">#REF!</definedName>
    <definedName name="GasPricePaid2002">#REF!</definedName>
    <definedName name="GasPricePaid2003">#REF!</definedName>
    <definedName name="GasPricePdOption">#REF!</definedName>
    <definedName name="GasTaxLife">#REF!</definedName>
    <definedName name="Gastosgescop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astoss" hidden="1">{"RESULTADOS REAIS",#N/A,FALSE,"Dem.Res.R$";"RESULTADOS DOLARES",#N/A,FALSE,"Dem.Res.US$";"PERCENTUAIS REAIS",#N/A,FALSE,"Percentuais R$";"PERCENTUAIS DOLARES",#N/A,FALSE,"Percentuais US$"}</definedName>
    <definedName name="GATH_DIR_PER">#REF!</definedName>
    <definedName name="GATH_INV_PER">#REF!</definedName>
    <definedName name="GATH_PROD_INV">#REF!</definedName>
    <definedName name="GATH_PROD_PER">#REF!</definedName>
    <definedName name="GATH_PROD_SAL">#REF!</definedName>
    <definedName name="GATH_SAL_PER">#REF!</definedName>
    <definedName name="Gaul">#REF!</definedName>
    <definedName name="GAVASSETS">#REF!</definedName>
    <definedName name="GB_POUND">#REF!</definedName>
    <definedName name="GBDate">#REF!</definedName>
    <definedName name="gbjk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BP">#REF!</definedName>
    <definedName name="GBPUSD1194">#REF!</definedName>
    <definedName name="GC" hidden="1">{#N/A,#N/A,TRUE,"MEMO";#N/A,#N/A,TRUE,"PARAMETROS";#N/A,#N/A,TRUE,"RLI ";#N/A,#N/A,TRUE,"IMPTO.DET.";#N/A,#N/A,TRUE,"FUT-FUNT";#N/A,#N/A,TRUE,"CPI-PATR.";#N/A,#N/A,TRUE,"CM CPI";#N/A,#N/A,TRUE,"PROV";#N/A,#N/A,TRUE,"A FIJO";#N/A,#N/A,TRUE,"LEASING";#N/A,#N/A,TRUE,"VPP";#N/A,#N/A,TRUE,"PPM";#N/A,#N/A,TRUE,"OTROS"}</definedName>
    <definedName name="GC_1" hidden="1">{#N/A,#N/A,TRUE,"MEMO";#N/A,#N/A,TRUE,"PARAMETROS";#N/A,#N/A,TRUE,"RLI ";#N/A,#N/A,TRUE,"IMPTO.DET.";#N/A,#N/A,TRUE,"FUT-FUNT";#N/A,#N/A,TRUE,"CPI-PATR.";#N/A,#N/A,TRUE,"CM CPI";#N/A,#N/A,TRUE,"PROV";#N/A,#N/A,TRUE,"A FIJO";#N/A,#N/A,TRUE,"LEASING";#N/A,#N/A,TRUE,"VPP";#N/A,#N/A,TRUE,"PPM";#N/A,#N/A,TRUE,"OTROS"}</definedName>
    <definedName name="GC_2" hidden="1">{#N/A,#N/A,TRUE,"MEMO";#N/A,#N/A,TRUE,"PARAMETROS";#N/A,#N/A,TRUE,"RLI ";#N/A,#N/A,TRUE,"IMPTO.DET.";#N/A,#N/A,TRUE,"FUT-FUNT";#N/A,#N/A,TRUE,"CPI-PATR.";#N/A,#N/A,TRUE,"CM CPI";#N/A,#N/A,TRUE,"PROV";#N/A,#N/A,TRUE,"A FIJO";#N/A,#N/A,TRUE,"LEASING";#N/A,#N/A,TRUE,"VPP";#N/A,#N/A,TRUE,"PPM";#N/A,#N/A,TRUE,"OTROS"}</definedName>
    <definedName name="GC_3" hidden="1">{#N/A,#N/A,TRUE,"MEMO";#N/A,#N/A,TRUE,"PARAMETROS";#N/A,#N/A,TRUE,"RLI ";#N/A,#N/A,TRUE,"IMPTO.DET.";#N/A,#N/A,TRUE,"FUT-FUNT";#N/A,#N/A,TRUE,"CPI-PATR.";#N/A,#N/A,TRUE,"CM CPI";#N/A,#N/A,TRUE,"PROV";#N/A,#N/A,TRUE,"A FIJO";#N/A,#N/A,TRUE,"LEASING";#N/A,#N/A,TRUE,"VPP";#N/A,#N/A,TRUE,"PPM";#N/A,#N/A,TRUE,"OTROS"}</definedName>
    <definedName name="GCA_G1">#REF!</definedName>
    <definedName name="GCA_G2">#REF!</definedName>
    <definedName name="GDD">#REF!</definedName>
    <definedName name="gder">#REF!</definedName>
    <definedName name="gdfg" hidden="1">{#N/A,#N/A,FALSE,"PERSONAL";#N/A,#N/A,FALSE,"explotación";#N/A,#N/A,FALSE,"generales"}</definedName>
    <definedName name="ge" hidden="1">{#N/A,#N/A,FALSE,"Aging Summary";#N/A,#N/A,FALSE,"Ratio Analysis";#N/A,#N/A,FALSE,"Test 120 Day Accts";#N/A,#N/A,FALSE,"Tickmarks"}</definedName>
    <definedName name="Gebühren">#REF!</definedName>
    <definedName name="GECE">#REF!</definedName>
    <definedName name="g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eneralInflationRate">#REF!</definedName>
    <definedName name="Generation">#REF!</definedName>
    <definedName name="GenFcst">#REF!</definedName>
    <definedName name="GENLED">#REF!</definedName>
    <definedName name="Geotech" hidden="1">#REF!</definedName>
    <definedName name="GEProgram">#REF!</definedName>
    <definedName name="Germany">#REF!</definedName>
    <definedName name="Germany_IrelandExch">#REF!</definedName>
    <definedName name="GermanyGDP">#REF!</definedName>
    <definedName name="Get_More_Web_Queries">#REF!</definedName>
    <definedName name="GetPassword">#N/A</definedName>
    <definedName name="gettare">#REF!</definedName>
    <definedName name="GEVE" hidden="1">{#N/A,#N/A,FALSE,"SINTESI GESTIONALE";#N/A,#N/A,FALSE,"all.1 - LAVORO";#N/A,#N/A,FALSE,"all. 2 - SPESE AMM.TIVE";#N/A,#N/A,FALSE," SINTESI CIVILISTICO";#N/A,#N/A,FALSE,"Commerciale"}</definedName>
    <definedName name="Gewinne_Beteiligungen">#REF!</definedName>
    <definedName name="Gewinne_Liegenschaften">#REF!</definedName>
    <definedName name="Gewinne_Liquiditätsanlagen">#REF!</definedName>
    <definedName name="gfasdasfd" hidden="1">{#N/A,#N/A,TRUE,"UP";#N/A,#N/A,TRUE,"SP";#N/A,#N/A,TRUE,"Va";#N/A,#N/A,TRUE,"Po";#N/A,#N/A,TRUE,"Ch";#N/A,#N/A,TRUE,"BiB";#N/A,#N/A,TRUE,"VG";#N/A,#N/A,TRUE,"Premium";#N/A,#N/A,TRUE,"Premium + VG";#N/A,#N/A,TRUE,"Popular";#N/A,#N/A,TRUE,"Total"}</definedName>
    <definedName name="gfdere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fdesdr" hidden="1">{#N/A,#N/A,FALSE,"Aging Summary";#N/A,#N/A,FALSE,"Ratio Analysis";#N/A,#N/A,FALSE,"Test 120 Day Accts";#N/A,#N/A,FALSE,"Tickmarks"}</definedName>
    <definedName name="gfhd" hidden="1">{#N/A,#N/A,FALSE,"Si_supu";#N/A,#N/A,FALSE,"Si_indi";#N/A,#N/A,FALSE,"Si_fluj";#N/A,#N/A,FALSE,"C-Fijos";#N/A,#N/A,FALSE,"Si_cova";#N/A,#N/A,FALSE,"Si_inve";#N/A,#N/A,FALSE,"Si_taca";#N/A,#N/A,FALSE,"Person";#N/A,#N/A,FALSE,"Si_24me";#N/A,#N/A,FALSE,"Cap_trabaj"}</definedName>
    <definedName name="gfjhjgfj" hidden="1">{#N/A,#N/A,FALSE,"Sc_supu";#N/A,#N/A,FALSE,"Sc_indi";#N/A,#N/A,FALSE,"Sc_fluj";#N/A,#N/A,FALSE,"C-Fijos";#N/A,#N/A,FALSE,"Sc_cova";#N/A,#N/A,FALSE,"Sc_inve";#N/A,#N/A,FALSE,"Sc_taca";#N/A,#N/A,FALSE,"Person";#N/A,#N/A,FALSE,"Sc_24me";#N/A,#N/A,FALSE,"Cap_trabaj"}</definedName>
    <definedName name="gfrgrdgr" hidden="1">#REF!</definedName>
    <definedName name="GG">#REF!</definedName>
    <definedName name="gg_1" hidden="1">{#N/A,#N/A,FALSE,"Aging Summary";#N/A,#N/A,FALSE,"Ratio Analysis";#N/A,#N/A,FALSE,"Test 120 Day Accts";#N/A,#N/A,FALSE,"Tickmarks"}</definedName>
    <definedName name="gg_2" hidden="1">{#N/A,#N/A,FALSE,"Aging Summary";#N/A,#N/A,FALSE,"Ratio Analysis";#N/A,#N/A,FALSE,"Test 120 Day Accts";#N/A,#N/A,FALSE,"Tickmarks"}</definedName>
    <definedName name="GGC_DIV24_METER">#REF!</definedName>
    <definedName name="GGC_DIV30_EXP">#REF!</definedName>
    <definedName name="GGC_DIV30_PLANT">#REF!</definedName>
    <definedName name="GGC_SSEXP">#REF!</definedName>
    <definedName name="GGC_SSPLANT">#REF!</definedName>
    <definedName name="GGC_SSRESIDUAL">#REF!</definedName>
    <definedName name="ggg">#REF!</definedName>
    <definedName name="gggg" hidden="1">{#VALUE!,#N/A,TRUE,0;#N/A,#N/A,TRUE,0;#N/A,#N/A,TRUE,0;#N/A,#N/A,TRUE,0;#N/A,#N/A,TRUE,0;#N/A,#N/A,TRUE,0;#N/A,#N/A,TRUE,0;#N/A,#N/A,TRUE,0;#N/A,#N/A,TRUE,0;#N/A,#N/A,TRUE,0;#N/A,#N/A,TRUE,0;#N/A,#N/A,TRUE,0;#N/A,#N/A,TRUE,0}</definedName>
    <definedName name="ggggg" hidden="1">{#N/A,#N/A,FALSE,"Aging Summary";#N/A,#N/A,FALSE,"Ratio Analysis";#N/A,#N/A,FALSE,"Test 120 Day Accts";#N/A,#N/A,FALSE,"Tickmarks"}</definedName>
    <definedName name="gggggggggggggggggggggggggg" hidden="1">{#N/A,#N/A,FALSE,"Aging Summary";#N/A,#N/A,FALSE,"Ratio Analysis";#N/A,#N/A,FALSE,"Test 120 Day Accts";#N/A,#N/A,FALSE,"Tickmarks"}</definedName>
    <definedName name="gggggggggggggggggggggggggg_1" hidden="1">{#N/A,#N/A,FALSE,"Aging Summary";#N/A,#N/A,FALSE,"Ratio Analysis";#N/A,#N/A,FALSE,"Test 120 Day Accts";#N/A,#N/A,FALSE,"Tickmarks"}</definedName>
    <definedName name="gghjj" hidden="1">{#N/A,#N/A,FALSE,"SINTESI GESTIONALE";#N/A,#N/A,FALSE,"all.1 - LAVORO";#N/A,#N/A,FALSE,"all. 2 - SPESE AMM.TIVE";#N/A,#N/A,FALSE," SINTESI CIVILISTICO";#N/A,#N/A,FALSE,"Commerciale"}</definedName>
    <definedName name="gh">#REF!</definedName>
    <definedName name="ghbuyb">#REF!</definedName>
    <definedName name="ghfghgf" hidden="1">{#N/A,#N/A,FALSE,"voz corporativa";#N/A,#N/A,FALSE,"Transmisión de datos";#N/A,#N/A,FALSE,"Videoconferencia";#N/A,#N/A,FALSE,"Correo electrónico";#N/A,#N/A,FALSE,"Correo de voz";#N/A,#N/A,FALSE,"Megafax";#N/A,#N/A,FALSE,"Edi";#N/A,#N/A,FALSE,"Internet";#N/A,#N/A,FALSE,"VSAT";#N/A,#N/A,FALSE,"ing ult. milla"}</definedName>
    <definedName name="ghgjj">#REF!</definedName>
    <definedName name="ghhhhjj" hidden="1">#N/A</definedName>
    <definedName name="GHJ" hidden="1">{#N/A,#N/A,FALSE,"Aging Summary";#N/A,#N/A,FALSE,"Ratio Analysis";#N/A,#N/A,FALSE,"Test 120 Day Accts";#N/A,#N/A,FALSE,"Tickmarks"}</definedName>
    <definedName name="ghjkh" hidden="1">{#N/A,#N/A,FALSE,"Su_supu";#N/A,#N/A,FALSE,"Su_indi";#N/A,#N/A,FALSE,"Su_fluj";#N/A,#N/A,FALSE,"C-Fijos";#N/A,#N/A,FALSE,"Su_cova";#N/A,#N/A,FALSE,"Su_inve";#N/A,#N/A,FALSE,"Su_taca";#N/A,#N/A,FALSE,"Person";#N/A,#N/A,FALSE,"Su_24me";#N/A,#N/A,FALSE,"Cap_trabaj"}</definedName>
    <definedName name="ghkg" hidden="1">{#N/A,#N/A,FALSE,"Su_supu";#N/A,#N/A,FALSE,"Su_indi";#N/A,#N/A,FALSE,"Su_fluj";#N/A,#N/A,FALSE,"C-Fijos";#N/A,#N/A,FALSE,"Su_cova";#N/A,#N/A,FALSE,"Su_inve";#N/A,#N/A,FALSE,"Su_taca";#N/A,#N/A,FALSE,"Person";#N/A,#N/A,FALSE,"Su_24me";#N/A,#N/A,FALSE,"Cap_trabaj"}</definedName>
    <definedName name="GHValue">#REF!</definedName>
    <definedName name="ghx">#REF!</definedName>
    <definedName name="gil" hidden="1">{#N/A,#N/A,FALSE,"SINTESI GESTIONALE";#N/A,#N/A,FALSE,"all.1 - LAVORO";#N/A,#N/A,FALSE,"all. 2 - SPESE AMM.TIVE";#N/A,#N/A,FALSE," SINTESI CIVILISTICO";#N/A,#N/A,FALSE,"Commerciale"}</definedName>
    <definedName name="GIOCELLI">#REF!</definedName>
    <definedName name="GIULFIOR" hidden="1">{#N/A,#N/A,FALSE,"SINTESI GESTIONALE";#N/A,#N/A,FALSE,"all.1 - LAVORO";#N/A,#N/A,FALSE,"all. 2 - SPESE AMM.TIVE";#N/A,#N/A,FALSE," SINTESI CIVILISTICO";#N/A,#N/A,FALSE,"Commerciale"}</definedName>
    <definedName name="gl">#REF!</definedName>
    <definedName name="glacct">IF(#REF!="ro",CONCATENATE(UPPER(#REF!)," to ",#REF!,"-","Sch ",#REF!),IF(#REF!="ri",CONCATENATE(UPPER(#REF!)," from ",#REF!,"-","Sch ",#REF!),#REF!))</definedName>
    <definedName name="GLACCT2020">#REF!</definedName>
    <definedName name="GLALeased">#REF!</definedName>
    <definedName name="GLALGAMOUNT2019">#REF!</definedName>
    <definedName name="GLALGMAP2019">#REF!</definedName>
    <definedName name="GLAtotal">#REF!</definedName>
    <definedName name="GLAvacant">#REF!</definedName>
    <definedName name="GLBAL2020">#REF!</definedName>
    <definedName name="glcodes">#REF!</definedName>
    <definedName name="Glenhuron">#REF!</definedName>
    <definedName name="Glens">#REF!</definedName>
    <definedName name="Glens_of_Foudland">#REF!</definedName>
    <definedName name="GLENTRIE">#REF!</definedName>
    <definedName name="GLFILE">#REF!</definedName>
    <definedName name="GLFILE2">#REF!</definedName>
    <definedName name="GLFILE3">#REF!</definedName>
    <definedName name="GLGROUP">#REF!</definedName>
    <definedName name="GLUNIT2020">#REF!</definedName>
    <definedName name="GMtest">#REF!</definedName>
    <definedName name="goal_irr">#REF!</definedName>
    <definedName name="Goalseek">#REF!</definedName>
    <definedName name="GOC">#REF!</definedName>
    <definedName name="GOEXP">#REF!</definedName>
    <definedName name="GOEXP_MVG">#REF!</definedName>
    <definedName name="GOEXP_PROFORMA">#REF!</definedName>
    <definedName name="GOF">#REF!</definedName>
    <definedName name="goi" hidden="1">{#N/A,#N/A,FALSE,"1998"}</definedName>
    <definedName name="goi_1" hidden="1">{#N/A,#N/A,FALSE,"1998"}</definedName>
    <definedName name="goi_2" hidden="1">{#N/A,#N/A,FALSE,"1998"}</definedName>
    <definedName name="goi_3" hidden="1">{#N/A,#N/A,FALSE,"1998"}</definedName>
    <definedName name="goi_4" hidden="1">{#N/A,#N/A,FALSE,"1998"}</definedName>
    <definedName name="goi_5" hidden="1">{#N/A,#N/A,FALSE,"1998"}</definedName>
    <definedName name="gonzalo" hidden="1">{#N/A,#N/A,FALSE,"voz corporativa";#N/A,#N/A,FALSE,"Transmisión de datos";#N/A,#N/A,FALSE,"Videoconferencia";#N/A,#N/A,FALSE,"Correo electrónico";#N/A,#N/A,FALSE,"Correo de voz";#N/A,#N/A,FALSE,"Megafax";#N/A,#N/A,FALSE,"Edi";#N/A,#N/A,FALSE,"Internet";#N/A,#N/A,FALSE,"VSAT";#N/A,#N/A,FALSE,"ing ult. milla"}</definedName>
    <definedName name="Goodwill">#REF!</definedName>
    <definedName name="GoodwillQ4">#REF!</definedName>
    <definedName name="GOPLANT">#REF!</definedName>
    <definedName name="GOPLANT_PROFORMA">#REF!</definedName>
    <definedName name="GOTO_Clienti_e_Fornitori">#REF!</definedName>
    <definedName name="GOTO_Conto_Economico">#REF!</definedName>
    <definedName name="GOTO_Control_Panel">#REF!</definedName>
    <definedName name="GOTO_Costi_di_funzionamento">#REF!</definedName>
    <definedName name="GOTO_Costidiretti_WIP_Magazzino">#REF!</definedName>
    <definedName name="goto_instruct">#REF!</definedName>
    <definedName name="GOTO_Interessi_e_Tasse">#REF!</definedName>
    <definedName name="GOTO_Investimenti_Cespiti">#REF!</definedName>
    <definedName name="GOTO_Margini">#REF!</definedName>
    <definedName name="GOTO_Ore_Materiale">#REF!</definedName>
    <definedName name="GOTO_Personale">#REF!</definedName>
    <definedName name="GOTO_Rendiconto_Finanziario">#REF!</definedName>
    <definedName name="GOTO_Stato_Patrimoniale">#REF!</definedName>
    <definedName name="GOTO_Vendite">#REF!</definedName>
    <definedName name="GotoButtons.CMS100">#N/A</definedName>
    <definedName name="GotoButtons.CMS120">#N/A</definedName>
    <definedName name="GotoButtons.CMS120A">#N/A</definedName>
    <definedName name="GotoButtons.CMS120B">#N/A</definedName>
    <definedName name="GotoButtons.CMS120C">#N/A</definedName>
    <definedName name="GotoButtons.CMS120D">#N/A</definedName>
    <definedName name="GotoButtons.CMS305">#N/A</definedName>
    <definedName name="GotoButtons.CMS310">#N/A</definedName>
    <definedName name="GotoButtons.CMS320">#N/A</definedName>
    <definedName name="GotoButtons.CMS350">#N/A</definedName>
    <definedName name="GotoButtons.CMS400">#N/A</definedName>
    <definedName name="GotoButtons.CMS400A">#N/A</definedName>
    <definedName name="GotoButtons.CMS400B">#N/A</definedName>
    <definedName name="GotoButtons.CMS410">#N/A</definedName>
    <definedName name="GotoButtons.CMS415">#N/A</definedName>
    <definedName name="GotoButtons.CMS420">#N/A</definedName>
    <definedName name="GotoButtons.CMS430">#N/A</definedName>
    <definedName name="GotoButtons.CMS431">#N/A</definedName>
    <definedName name="GotoButtons.CMS440">#N/A</definedName>
    <definedName name="GotoButtons.CMS450">#N/A</definedName>
    <definedName name="GotoButtons.CMS450A">#N/A</definedName>
    <definedName name="GotoButtons.CMS450B">#N/A</definedName>
    <definedName name="GotoButtons.CMS460">#N/A</definedName>
    <definedName name="GotoButtons.CMS470">#N/A</definedName>
    <definedName name="GotoButtons.CMS480">#N/A</definedName>
    <definedName name="GotoButtons.CMS480A">#N/A</definedName>
    <definedName name="GotoButtons.CMS490">#N/A</definedName>
    <definedName name="GotoButtons.CMS500">#N/A</definedName>
    <definedName name="GotoButtons.CMS510">#N/A</definedName>
    <definedName name="GotoButtons.CMS512">#N/A</definedName>
    <definedName name="GotoButtons.CMS515">#N/A</definedName>
    <definedName name="GotoButtons.CMS520">#N/A</definedName>
    <definedName name="GotoButtons.CMS530">#N/A</definedName>
    <definedName name="GotoButtons.CMS540">#N/A</definedName>
    <definedName name="GotoButtons.CMS550">#N/A</definedName>
    <definedName name="GotoButtons.cms551">#N/A</definedName>
    <definedName name="GotoButtons.CMS560">#N/A</definedName>
    <definedName name="GotoButtons.CMS580">#N/A</definedName>
    <definedName name="GotoButtons.CMS610">#N/A</definedName>
    <definedName name="GotoButtons.CMS700">#N/A</definedName>
    <definedName name="GotoButtons.CMS805">#N/A</definedName>
    <definedName name="GotoButtons.CMS815">#N/A</definedName>
    <definedName name="GotoButtons.CMS840">#N/A</definedName>
    <definedName name="GotoButtons.CMS900">#N/A</definedName>
    <definedName name="GotoButtons.CMS910">#N/A</definedName>
    <definedName name="GOTOMENU">#REF!</definedName>
    <definedName name="Government_Competition_Verdict">#REF!</definedName>
    <definedName name="gPct_Bulk_Capacity">#REF!</definedName>
    <definedName name="gPct_Bulk_Count">#REF!</definedName>
    <definedName name="gPct_Bulk_Volume">#REF!</definedName>
    <definedName name="gPct_Com_Count">#REF!</definedName>
    <definedName name="gPct_Com_Volume">#REF!</definedName>
    <definedName name="gPct_Ind_Count">#REF!</definedName>
    <definedName name="gPct_Ind_Volume">#REF!</definedName>
    <definedName name="gPct_Network_Capacity">#REF!</definedName>
    <definedName name="gPct_Network_Count">#REF!</definedName>
    <definedName name="gPct_Network_Volume">#REF!</definedName>
    <definedName name="gPct_Res_Count">#REF!</definedName>
    <definedName name="gPct_Res_Volume">#REF!</definedName>
    <definedName name="grabai">#REF!</definedName>
    <definedName name="GRABDI">#REF!</definedName>
    <definedName name="graf">#REF!</definedName>
    <definedName name="graf_multipli">#REF!</definedName>
    <definedName name="GRAFICI">#REF!</definedName>
    <definedName name="GRAN">#REF!</definedName>
    <definedName name="GRAN_ST_ELEC">#REF!</definedName>
    <definedName name="Grand_Bois__Cuxac_II">#REF!</definedName>
    <definedName name="Grand_Bois__Cuxac_II__Group_contingency">#REF!</definedName>
    <definedName name="GRANT">#REF!</definedName>
    <definedName name="Grant?">#REF!</definedName>
    <definedName name="graph" hidden="1">#REF!</definedName>
    <definedName name="GraVta">#REF!</definedName>
    <definedName name="graZ" hidden="1">{#N/A,#N/A,TRUE,"Proposal";#N/A,#N/A,TRUE,"Assumptions";#N/A,#N/A,TRUE,"Net Income";#N/A,#N/A,TRUE,"Balsheet";#N/A,#N/A,TRUE,"Capex";#N/A,#N/A,TRUE,"Volumes";#N/A,#N/A,TRUE,"Revenues";#N/A,#N/A,TRUE,"Var.Costs";#N/A,#N/A,TRUE,"Personnel";#N/A,#N/A,TRUE,"Other costs";#N/A,#N/A,TRUE,"MKTG and G&amp;A"}</definedName>
    <definedName name="GRBUD">#REF!</definedName>
    <definedName name="GRCG">#REF!</definedName>
    <definedName name="GRCN">#REF!</definedName>
    <definedName name="GRCONS">#REF!</definedName>
    <definedName name="GRCW">#REF!</definedName>
    <definedName name="Greece">#REF!</definedName>
    <definedName name="GreeceExch">#REF!</definedName>
    <definedName name="GreeceGDP">#REF!</definedName>
    <definedName name="GREELEY_1080">#REF!</definedName>
    <definedName name="GREELEY_1110">#REF!</definedName>
    <definedName name="GreenPremium">#REF!</definedName>
    <definedName name="grfas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Icurrent">#REF!</definedName>
    <definedName name="GRICurrent2">#REF!</definedName>
    <definedName name="GRIMarket">#REF!</definedName>
    <definedName name="GRIMarket_exclVacancy">#REF!</definedName>
    <definedName name="GRIMarket2">#REF!</definedName>
    <definedName name="GRIStabilized">#REF!</definedName>
    <definedName name="GRIVacancy">#REF!</definedName>
    <definedName name="gro" hidden="1">{#N/A,#N/A,FALSE,"Aging Summary";#N/A,#N/A,FALSE,"Ratio Analysis";#N/A,#N/A,FALSE,"Test 120 Day Accts";#N/A,#N/A,FALSE,"Tickmarks"}</definedName>
    <definedName name="gros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osscap">#REF!</definedName>
    <definedName name="GrossDisp">#REF!</definedName>
    <definedName name="GrossGrowthByClass">#REF!</definedName>
    <definedName name="GrossMarGrowthByClass">#REF!</definedName>
    <definedName name="Grounding" hidden="1">#REF!</definedName>
    <definedName name="Group">#REF!</definedName>
    <definedName name="groupfx">#REF!</definedName>
    <definedName name="Groupings">#REF!</definedName>
    <definedName name="GroupingTable">#REF!</definedName>
    <definedName name="GroupingYear">#REF!</definedName>
    <definedName name="GroupValue">#REF!</definedName>
    <definedName name="GROUPVALUE2020">#REF!</definedName>
    <definedName name="GROVELAND">#REF!</definedName>
    <definedName name="Growth_NOI">#REF!</definedName>
    <definedName name="grsaea"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GRSPLT_">#REF!</definedName>
    <definedName name="Gruig">#REF!</definedName>
    <definedName name="Gruppen">#REF!</definedName>
    <definedName name="Gruppen_100">#REF!</definedName>
    <definedName name="Gruppen_110">#REF!</definedName>
    <definedName name="Gruppen_150">#REF!</definedName>
    <definedName name="Gruppen_160">#REF!</definedName>
    <definedName name="Gruppen_170">#REF!</definedName>
    <definedName name="Gruppen_180">#REF!</definedName>
    <definedName name="Gruppen_190">#REF!</definedName>
    <definedName name="Gruppen_200">#REF!</definedName>
    <definedName name="Gruppen_210">#REF!</definedName>
    <definedName name="Gruppen_250">#REF!</definedName>
    <definedName name="Gruppen_260">#REF!</definedName>
    <definedName name="Gruppen_270">#REF!</definedName>
    <definedName name="Gruppen_290">#REF!</definedName>
    <definedName name="Gruppen_292">#REF!</definedName>
    <definedName name="Gruppen_400">#REF!</definedName>
    <definedName name="Gruppen_410">#REF!</definedName>
    <definedName name="Gruppen_440">#REF!</definedName>
    <definedName name="Gruppen_450">#REF!</definedName>
    <definedName name="Gruppen_480">#REF!</definedName>
    <definedName name="Gruppen_499">#REF!</definedName>
    <definedName name="Gruppen_600">#REF!</definedName>
    <definedName name="Gruppen_620">#REF!</definedName>
    <definedName name="Gruppen_800">#REF!</definedName>
    <definedName name="GRV">#REF!</definedName>
    <definedName name="Grvl">#REF!</definedName>
    <definedName name="GS_CIQ_6_4_UPGRADED">"GS_CIQ_6_4_UPGRADED"</definedName>
    <definedName name="GSCSTRCL">#REF!</definedName>
    <definedName name="gsgd2">#REF!</definedName>
    <definedName name="GTRE" hidden="1">{#N/A,#N/A,FALSE,"Aging Summary";#N/A,#N/A,FALSE,"Ratio Analysis";#N/A,#N/A,FALSE,"Test 120 Day Accts";#N/A,#N/A,FALSE,"Tickmarks"}</definedName>
    <definedName name="gtr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rantees_t">#REF!</definedName>
    <definedName name="GUVCC_Crosstab">#REF!</definedName>
    <definedName name="GVKey">""</definedName>
    <definedName name="GVV" hidden="1">{#N/A,#N/A,FALSE,"Aging Summary";#N/A,#N/A,FALSE,"Ratio Analysis";#N/A,#N/A,FALSE,"Test 120 Day Accts";#N/A,#N/A,FALSE,"Tickmarks"}</definedName>
    <definedName name="GVV_1" hidden="1">{#N/A,#N/A,FALSE,"Aging Summary";#N/A,#N/A,FALSE,"Ratio Analysis";#N/A,#N/A,FALSE,"Test 120 Day Accts";#N/A,#N/A,FALSE,"Tickmarks"}</definedName>
    <definedName name="GVV_2" hidden="1">{#N/A,#N/A,FALSE,"Aging Summary";#N/A,#N/A,FALSE,"Ratio Analysis";#N/A,#N/A,FALSE,"Test 120 Day Accts";#N/A,#N/A,FALSE,"Tickmarks"}</definedName>
    <definedName name="GWYUID1">#REF!</definedName>
    <definedName name="GWYUID2">#REF!</definedName>
    <definedName name="H">#REF!</definedName>
    <definedName name="h_1" hidden="1">{#N/A,#N/A,FALSE,"Aging Summary";#N/A,#N/A,FALSE,"Ratio Analysis";#N/A,#N/A,FALSE,"Test 120 Day Accts";#N/A,#N/A,FALSE,"Tickmarks"}</definedName>
    <definedName name="h_2" hidden="1">{#N/A,#N/A,FALSE,"Aging Summary";#N/A,#N/A,FALSE,"Ratio Analysis";#N/A,#N/A,FALSE,"Test 120 Day Accts";#N/A,#N/A,FALSE,"Tickmarks"}</definedName>
    <definedName name="h_3" hidden="1">{#N/A,#N/A,FALSE,"Aging Summary";#N/A,#N/A,FALSE,"Ratio Analysis";#N/A,#N/A,FALSE,"Test 120 Day Accts";#N/A,#N/A,FALSE,"Tickmarks"}</definedName>
    <definedName name="Hackberry">#REF!</definedName>
    <definedName name="Hacksta">#REF!</definedName>
    <definedName name="haha" hidden="1">{"OMPA_FAC",#N/A,FALSE,"OMPA FAC"}</definedName>
    <definedName name="halfyear">#REF!</definedName>
    <definedName name="ham2003b">#REF!</definedName>
    <definedName name="ham2004b">#REF!</definedName>
    <definedName name="ham2005b">#REF!</definedName>
    <definedName name="handbook">#REF!</definedName>
    <definedName name="handbook_list">#REF!</definedName>
    <definedName name="Handbooklist">#REF!</definedName>
    <definedName name="happy" hidden="1">{#N/A,#N/A,TRUE,"Summary";#N/A,"1",TRUE,"Summary";#N/A,"2",TRUE,"Summary";#N/A,"3",TRUE,"Summary";#N/A,"4",TRUE,"Summary";#N/A,"5",TRUE,"Summary";#N/A,"6",TRUE,"Summary";#N/A,"7",TRUE,"Summary";#N/A,"8",TRUE,"Summary";#N/A,"9",TRUE,"Summary";#N/A,"10",TRUE,"Summary";#N/A,"11",TRUE,"Summary"}</definedName>
    <definedName name="happyt" hidden="1">{#N/A,#N/A,TRUE,"Summary";#N/A,"1",TRUE,"Summary";#N/A,"2",TRUE,"Summary";#N/A,"3",TRUE,"Summary";#N/A,"4",TRUE,"Summary";#N/A,"5",TRUE,"Summary";#N/A,"6",TRUE,"Summary";#N/A,"7",TRUE,"Summary";#N/A,"8",TRUE,"Summary";#N/A,"9",TRUE,"Summary";#N/A,"10",TRUE,"Summary";#N/A,"11",TRUE,"Summary"}</definedName>
    <definedName name="Harbor_JE">#REF!</definedName>
    <definedName name="HARD">#REF!</definedName>
    <definedName name="HARD_SWITCH">#REF!</definedName>
    <definedName name="Hardware_Margin">#REF!</definedName>
    <definedName name="HarquahalaDeprBasisIn">#REF!</definedName>
    <definedName name="Hauptgruppen">#REF!</definedName>
    <definedName name="Hauptgruppen_10">#REF!</definedName>
    <definedName name="Hauptgruppen_18">#REF!</definedName>
    <definedName name="Hauptgruppen_19">#REF!</definedName>
    <definedName name="Hauptgruppen_20">#REF!</definedName>
    <definedName name="Hauptgruppen_29">#REF!</definedName>
    <definedName name="Hauptgruppen_40">#REF!</definedName>
    <definedName name="Hauptgruppen_48">#REF!</definedName>
    <definedName name="Hauptgruppen_49">#REF!</definedName>
    <definedName name="Hauptgruppen_60">#REF!</definedName>
    <definedName name="Hauptgruppen_80">#REF!</definedName>
    <definedName name="Haut_Cabardes_Cabresprine">#REF!</definedName>
    <definedName name="Haut_Cabardes_Pradelles">#REF!</definedName>
    <definedName name="Haut_Languedoc">#REF!</definedName>
    <definedName name="HautCabCabresprine">#REF!</definedName>
    <definedName name="HautCabPradelles">#REF!</definedName>
    <definedName name="HautLang">#REF!</definedName>
    <definedName name="hb">#REF!</definedName>
    <definedName name="HBASEACCOUNTMVT">#REF!</definedName>
    <definedName name="HBASESUPPLIERMVT">#REF!</definedName>
    <definedName name="hbg" hidden="1">{#N/A,#N/A,FALSE,"Aging Summary";#N/A,#N/A,FALSE,"Ratio Analysis";#N/A,#N/A,FALSE,"Test 120 Day Accts";#N/A,#N/A,FALSE,"Tickmarks"}</definedName>
    <definedName name="HC_1stYR_Minonk">#REF!</definedName>
    <definedName name="HC_1stYR_Sandy">#REF!</definedName>
    <definedName name="HC_1stYR_Senate">#REF!</definedName>
    <definedName name="HC_Minonk">#REF!</definedName>
    <definedName name="HC_Sandy">#REF!</definedName>
    <definedName name="HC_Senate">#REF!</definedName>
    <definedName name="HCURAMNACCOUNTMVT">#REF!</definedName>
    <definedName name="HCURAMNSUPPLIERMVT">#REF!</definedName>
    <definedName name="HCURRENCYACCOUNTMVT">#REF!</definedName>
    <definedName name="HCURRENCYSUPPLIERMVT">#REF!</definedName>
    <definedName name="hd">{"Client Name or Project Name"}</definedName>
    <definedName name="HDBKACCOUNTMVT">#REF!</definedName>
    <definedName name="HDBKSUPPLIERMVT">#REF!</definedName>
    <definedName name="HDDdiff">#REF!</definedName>
    <definedName name="HDDVarM">#REF!</definedName>
    <definedName name="HDDVarY">#REF!</definedName>
    <definedName name="hdhdhhd" hidden="1">48</definedName>
    <definedName name="HDOCDATEACCOUNTMVT">#REF!</definedName>
    <definedName name="HDOCDATESUPPLIERMVT">#REF!</definedName>
    <definedName name="HDOCNOACCOUNTMVT">#REF!</definedName>
    <definedName name="HDOCNOSUPPLIERMVT">#REF!</definedName>
    <definedName name="HdrRef1">#REF!</definedName>
    <definedName name="HdrRef2">#REF!</definedName>
    <definedName name="HdrRef3">#REF!</definedName>
    <definedName name="HDUEDATEACCOUNTMVT">#REF!</definedName>
    <definedName name="HDUEDATESUPPLIERMVT">#REF!</definedName>
    <definedName name="hdwr">#REF!</definedName>
    <definedName name="header">#REF!</definedName>
    <definedName name="Header_Row">ROW(#REF!)</definedName>
    <definedName name="Header_Row_Back">ROW(#REF!)</definedName>
    <definedName name="header2">#REF!</definedName>
    <definedName name="Heading">#REF!</definedName>
    <definedName name="HEADING1ACCOUNTMAIN">#REF!</definedName>
    <definedName name="HEADING2ACCOUNT">#REF!</definedName>
    <definedName name="HEADING2ACCOUNTMAIN">#REF!</definedName>
    <definedName name="Heating_Value_MMBtu_per_ton">#REF!</definedName>
    <definedName name="HeatRate">#REF!</definedName>
    <definedName name="HeatRateAfterDegradation">#REF!</definedName>
    <definedName name="HeatRateDegradationIn">#REF!</definedName>
    <definedName name="HeatRateIn">#REF!</definedName>
    <definedName name="HeatRateSensitivityIn">#REF!</definedName>
    <definedName name="h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edgeAguaDulce">#REF!</definedName>
    <definedName name="HedgeCarthage">#REF!</definedName>
    <definedName name="HedgeEnd_Date">#REF!</definedName>
    <definedName name="HedgeHSC">#REF!</definedName>
    <definedName name="HedgeKatyTailgate">#REF!</definedName>
    <definedName name="HedgeStart_Date">#REF!</definedName>
    <definedName name="HedgeSTX">#REF!</definedName>
    <definedName name="HedgeSTXPenalty">#REF!</definedName>
    <definedName name="HEIGHT" hidden="1">#REF!</definedName>
    <definedName name="hello">#REF!</definedName>
    <definedName name="help">#REF!</definedName>
    <definedName name="HelpPath">#REF!</definedName>
    <definedName name="HenryHubvsHSC">#REF!</definedName>
    <definedName name="HERE">#REF!</definedName>
    <definedName name="HERE1">#REF!</definedName>
    <definedName name="HERE2">#REF!</definedName>
    <definedName name="HERE3">#REF!</definedName>
    <definedName name="HERE4">#REF!</definedName>
    <definedName name="HERE5">#REF!</definedName>
    <definedName name="HERE6">#REF!</definedName>
    <definedName name="HERE7">#REF!</definedName>
    <definedName name="HFYEARACCOUNTMVT">#REF!</definedName>
    <definedName name="HFYEARSUPPLIERMVT">#REF!</definedName>
    <definedName name="hgdhf" hidden="1">{#N/A,#N/A,FALSE,"Personal";#N/A,#N/A,FALSE,"Comenta";#N/A,#N/A,FALSE,"Eco-efi"}</definedName>
    <definedName name="hgf" hidden="1">{#N/A,#N/A,TRUE,"Proposal";#N/A,#N/A,TRUE,"Assumptions";#N/A,#N/A,TRUE,"Net Income";#N/A,#N/A,TRUE,"Balsheet";#N/A,#N/A,TRUE,"Capex";#N/A,#N/A,TRUE,"Volumes";#N/A,#N/A,TRUE,"Revenues";#N/A,#N/A,TRUE,"Var.Costs";#N/A,#N/A,TRUE,"Personnel";#N/A,#N/A,TRUE,"Other costs";#N/A,#N/A,TRUE,"MKTG and G&amp;A"}</definedName>
    <definedName name="hggff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ggg" hidden="1">{"'11113'!$A$1:$M$48"}</definedName>
    <definedName name="hgtr" hidden="1">{#N/A,#N/A,FALSE,"Aging Summary";#N/A,#N/A,FALSE,"Ratio Analysis";#N/A,#N/A,FALSE,"Test 120 Day Accts";#N/A,#N/A,FALSE,"Tickmarks"}</definedName>
    <definedName name="HH">#REF!</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REF!</definedName>
    <definedName name="hhhh_1" hidden="1">{#N/A,#N/A,FALSE,"Aging Summary";#N/A,#N/A,FALSE,"Ratio Analysis";#N/A,#N/A,FALSE,"Test 120 Day Accts";#N/A,#N/A,FALSE,"Tickmarks"}</definedName>
    <definedName name="hhhhh" hidden="1">{#N/A,#N/A,FALSE,"Aging Summary";#N/A,#N/A,FALSE,"Ratio Analysis";#N/A,#N/A,FALSE,"Test 120 Day Accts";#N/A,#N/A,FALSE,"Tickmarks"}</definedName>
    <definedName name="hhhhh_1" hidden="1">{#N/A,#N/A,FALSE,"Aging Summary";#N/A,#N/A,FALSE,"Ratio Analysis";#N/A,#N/A,FALSE,"Test 120 Day Accts";#N/A,#N/A,FALSE,"Tickmarks"}</definedName>
    <definedName name="hhhhh_2" hidden="1">{#N/A,#N/A,FALSE,"Aging Summary";#N/A,#N/A,FALSE,"Ratio Analysis";#N/A,#N/A,FALSE,"Test 120 Day Accts";#N/A,#N/A,FALSE,"Tickmarks"}</definedName>
    <definedName name="hhhhh_3" hidden="1">{#N/A,#N/A,FALSE,"Aging Summary";#N/A,#N/A,FALSE,"Ratio Analysis";#N/A,#N/A,FALSE,"Test 120 Day Accts";#N/A,#N/A,FALSE,"Tickmarks"}</definedName>
    <definedName name="hhhhhh" hidden="1">{#VALUE!,#N/A,FALSE,0;#N/A,#N/A,FALSE,0;#N/A,#N/A,FALSE,0;#N/A,#N/A,FALSE,0}</definedName>
    <definedName name="hhjjkjkj" hidden="1">{#N/A,#N/A,FALSE,"Aging Summary";#N/A,#N/A,FALSE,"Ratio Analysis";#N/A,#N/A,FALSE,"Test 120 Day Accts";#N/A,#N/A,FALSE,"Tickmarks"}</definedName>
    <definedName name="hhjjkjkj_1" hidden="1">{#N/A,#N/A,FALSE,"Aging Summary";#N/A,#N/A,FALSE,"Ratio Analysis";#N/A,#N/A,FALSE,"Test 120 Day Accts";#N/A,#N/A,FALSE,"Tickmarks"}</definedName>
    <definedName name="hhjjkjkj_2" hidden="1">{#N/A,#N/A,FALSE,"Aging Summary";#N/A,#N/A,FALSE,"Ratio Analysis";#N/A,#N/A,FALSE,"Test 120 Day Accts";#N/A,#N/A,FALSE,"Tickmarks"}</definedName>
    <definedName name="hhjjkjkj_3" hidden="1">{#N/A,#N/A,FALSE,"Aging Summary";#N/A,#N/A,FALSE,"Ratio Analysis";#N/A,#N/A,FALSE,"Test 120 Day Accts";#N/A,#N/A,FALSE,"Tickmarks"}</definedName>
    <definedName name="hhyy" hidden="1">{#N/A,#N/A,FALSE,"Aging Summary";#N/A,#N/A,FALSE,"Ratio Analysis";#N/A,#N/A,FALSE,"Test 120 Day Accts";#N/A,#N/A,FALSE,"Tickmarks"}</definedName>
    <definedName name="hhyy_1" hidden="1">{#N/A,#N/A,FALSE,"Aging Summary";#N/A,#N/A,FALSE,"Ratio Analysis";#N/A,#N/A,FALSE,"Test 120 Day Accts";#N/A,#N/A,FALSE,"Tickmarks"}</definedName>
    <definedName name="hhyy_2" hidden="1">{#N/A,#N/A,FALSE,"Aging Summary";#N/A,#N/A,FALSE,"Ratio Analysis";#N/A,#N/A,FALSE,"Test 120 Day Accts";#N/A,#N/A,FALSE,"Tickmarks"}</definedName>
    <definedName name="hhyy_3" hidden="1">{#N/A,#N/A,FALSE,"Aging Summary";#N/A,#N/A,FALSE,"Ratio Analysis";#N/A,#N/A,FALSE,"Test 120 Day Accts";#N/A,#N/A,FALSE,"Tickmarks"}</definedName>
    <definedName name="HIC">#REF!</definedName>
    <definedName name="HIDACCOUNTMVT">#REF!</definedName>
    <definedName name="HIDE">#REF!</definedName>
    <definedName name="Hide_97">#REF!</definedName>
    <definedName name="Hide_Bud">#REF!</definedName>
    <definedName name="Hide_Compr">#REF!</definedName>
    <definedName name="HIDSUPPLIERMVT">#REF!</definedName>
    <definedName name="HILOW">#REF!</definedName>
    <definedName name="HIOO" hidden="1">{#N/A,#N/A,FALSE,"Aging Summary";#N/A,#N/A,FALSE,"Ratio Analysis";#N/A,#N/A,FALSE,"Test 120 Day Accts";#N/A,#N/A,FALSE,"Tickmarks"}</definedName>
    <definedName name="HIOO_1" hidden="1">{#N/A,#N/A,FALSE,"Aging Summary";#N/A,#N/A,FALSE,"Ratio Analysis";#N/A,#N/A,FALSE,"Test 120 Day Accts";#N/A,#N/A,FALSE,"Tickmarks"}</definedName>
    <definedName name="HIOO_2" hidden="1">{#N/A,#N/A,FALSE,"Aging Summary";#N/A,#N/A,FALSE,"Ratio Analysis";#N/A,#N/A,FALSE,"Test 120 Day Accts";#N/A,#N/A,FALSE,"Tickmarks"}</definedName>
    <definedName name="HIOO_3" hidden="1">{#N/A,#N/A,FALSE,"Aging Summary";#N/A,#N/A,FALSE,"Ratio Analysis";#N/A,#N/A,FALSE,"Test 120 Day Accts";#N/A,#N/A,FALSE,"Tickmarks"}</definedName>
    <definedName name="Historical_Number_of_Performances">#REF!</definedName>
    <definedName name="Histrate">#REF!</definedName>
    <definedName name="HiVolatilityPercChnc">#REF!</definedName>
    <definedName name="hj" hidden="1">{#N/A,#N/A,FALSE,"Aging Summary";#N/A,#N/A,FALSE,"Ratio Analysis";#N/A,#N/A,FALSE,"Test 120 Day Accts";#N/A,#N/A,FALSE,"Tickmarks"}</definedName>
    <definedName name="HJHJH" hidden="1">{#N/A,#N/A,FALSE,"BCE";#N/A,#N/A,FALSE,"E_R";#N/A,#N/A,FALSE,"ANA";#N/A,#N/A,FALSE,"PAT";#N/A,#N/A,FALSE,"A_F";#N/A,#N/A,FALSE,"INV";#N/A,#N/A,FALSE,"M_V";#N/A,#N/A,FALSE,"C_M";#N/A,#N/A,FALSE,"BCECONS";#N/A,#N/A,FALSE,"ERCONS";#N/A,#N/A,FALSE,"PLANILL"}</definedName>
    <definedName name="hjhjhhj" hidden="1">{#N/A,#N/A,TRUE,"UP";#N/A,#N/A,TRUE,"SP";#N/A,#N/A,TRUE,"Va";#N/A,#N/A,TRUE,"Po";#N/A,#N/A,TRUE,"Ch";#N/A,#N/A,TRUE,"BiB";#N/A,#N/A,TRUE,"VG";#N/A,#N/A,TRUE,"Premium";#N/A,#N/A,TRUE,"Premium + VG";#N/A,#N/A,TRUE,"Popular";#N/A,#N/A,TRUE,"Total"}</definedName>
    <definedName name="hjjhuju" hidden="1">{#N/A,#N/A,FALSE,"SINTESI GESTIONALE";#N/A,#N/A,FALSE,"all.1 - LAVORO";#N/A,#N/A,FALSE,"all. 2 - SPESE AMM.TIVE";#N/A,#N/A,FALSE," SINTESI CIVILISTICO";#N/A,#N/A,FALSE,"Commerciale"}</definedName>
    <definedName name="hjjkkj" hidden="1">{#N/A,#N/A,FALSE,"REPORT"}</definedName>
    <definedName name="HKKKKK" hidden="1">{#N/A,#N/A,FALSE,"Aging Summary";#N/A,#N/A,FALSE,"Ratio Analysis";#N/A,#N/A,FALSE,"Test 120 Day Accts";#N/A,#N/A,FALSE,"Tickmarks"}</definedName>
    <definedName name="HKKKKK_1" hidden="1">{#N/A,#N/A,FALSE,"Aging Summary";#N/A,#N/A,FALSE,"Ratio Analysis";#N/A,#N/A,FALSE,"Test 120 Day Accts";#N/A,#N/A,FALSE,"Tickmarks"}</definedName>
    <definedName name="HKKKKK_2" hidden="1">{#N/A,#N/A,FALSE,"Aging Summary";#N/A,#N/A,FALSE,"Ratio Analysis";#N/A,#N/A,FALSE,"Test 120 Day Accts";#N/A,#N/A,FALSE,"Tickmarks"}</definedName>
    <definedName name="HKKKKK_3" hidden="1">{#N/A,#N/A,FALSE,"Aging Summary";#N/A,#N/A,FALSE,"Ratio Analysis";#N/A,#N/A,FALSE,"Test 120 Day Accts";#N/A,#N/A,FALSE,"Tickmarks"}</definedName>
    <definedName name="HL7_yn">#REF!</definedName>
    <definedName name="HLBFSCurrencyCode">"US$"</definedName>
    <definedName name="HLBFSReportCurrency">"US$"</definedName>
    <definedName name="HLBFSReportingS1S3Skip">0</definedName>
    <definedName name="HLBFSReportingSourceFile">"PRPTNOI"</definedName>
    <definedName name="HLBFSReviewReport">FALSE</definedName>
    <definedName name="HMAJ">#REF!</definedName>
    <definedName name="HMATCHNOACCOUNTMVT">#REF!</definedName>
    <definedName name="HMATCHNOSUPPLIERMVT">#REF!</definedName>
    <definedName name="HMILICTYPE">#REF!</definedName>
    <definedName name="HMONTHACCOUNTMVT">#REF!</definedName>
    <definedName name="HMONTHSUPPLIERMVT">#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frommain6" hidden="1">#REF!</definedName>
    <definedName name="hn.Global" hidden="1">#REF!</definedName>
    <definedName name="hn.global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ngt" hidden="1">{#N/A,#N/A,FALSE,"Aging Summary";#N/A,#N/A,FALSE,"Ratio Analysis";#N/A,#N/A,FALSE,"Test 120 Day Accts";#N/A,#N/A,FALSE,"Tickmarks"}</definedName>
    <definedName name="hnsnc" hidden="1">{#N/A,#N/A,FALSE,"Aging Summary";#N/A,#N/A,FALSE,"Ratio Analysis";#N/A,#N/A,FALSE,"Test 120 Day Accts";#N/A,#N/A,FALSE,"Tickmarks"}</definedName>
    <definedName name="HOIJULOJ" hidden="1">{#N/A,#N/A,FALSE,"Aging Summary";#N/A,#N/A,FALSE,"Ratio Analysis";#N/A,#N/A,FALSE,"Test 120 Day Accts";#N/A,#N/A,FALSE,"Tickmarks"}</definedName>
    <definedName name="HOIJULOJ_1" hidden="1">{#N/A,#N/A,FALSE,"Aging Summary";#N/A,#N/A,FALSE,"Ratio Analysis";#N/A,#N/A,FALSE,"Test 120 Day Accts";#N/A,#N/A,FALSE,"Tickmarks"}</definedName>
    <definedName name="HOIJULOJ_2" hidden="1">{#N/A,#N/A,FALSE,"Aging Summary";#N/A,#N/A,FALSE,"Ratio Analysis";#N/A,#N/A,FALSE,"Test 120 Day Accts";#N/A,#N/A,FALSE,"Tickmarks"}</definedName>
    <definedName name="HOIJULOJ_3" hidden="1">{#N/A,#N/A,FALSE,"Aging Summary";#N/A,#N/A,FALSE,"Ratio Analysis";#N/A,#N/A,FALSE,"Test 120 Day Accts";#N/A,#N/A,FALSE,"Tickmarks"}</definedName>
    <definedName name="HOJA" hidden="1">{#N/A,#N/A,FALSE,"BALANCE";#N/A,#N/A,FALSE,"BALACOMP"}</definedName>
    <definedName name="Hoja2" hidden="1">{#N/A,#N/A,FALSE,"Sc_supu";#N/A,#N/A,FALSE,"Sc_indi";#N/A,#N/A,FALSE,"Sc_fluj";#N/A,#N/A,FALSE,"C-Fijos";#N/A,#N/A,FALSE,"Sc_cova";#N/A,#N/A,FALSE,"Sc_inve";#N/A,#N/A,FALSE,"Sc_taca";#N/A,#N/A,FALSE,"Person";#N/A,#N/A,FALSE,"Sc_24me";#N/A,#N/A,FALSE,"Cap_trabaj"}</definedName>
    <definedName name="hoja999999" hidden="1">#N/A</definedName>
    <definedName name="hola" hidden="1">{#N/A,#N/A,FALSE,"Aging Summary";#N/A,#N/A,FALSE,"Ratio Analysis";#N/A,#N/A,FALSE,"Test 120 Day Accts";#N/A,#N/A,FALSE,"Tickmarks"}</definedName>
    <definedName name="holding">#REF!</definedName>
    <definedName name="Holidays">#REF!</definedName>
    <definedName name="Holidays2">#REF!</definedName>
    <definedName name="holidays3">OFFSET(#REF!,0,0,COUNTA(#REF!),1)</definedName>
    <definedName name="HOME">#REF!</definedName>
    <definedName name="Hong_Kong">#REF!</definedName>
    <definedName name="Hong_KongExch">#REF!</definedName>
    <definedName name="Hong_KongGDP">#REF!</definedName>
    <definedName name="Hopkins">#REF!</definedName>
    <definedName name="Hopkins_Ridge___asset_sale">#REF!</definedName>
    <definedName name="Hopkins_Ridge___EPC">#REF!</definedName>
    <definedName name="hor">#REF!</definedName>
    <definedName name="Horizon">#REF!</definedName>
    <definedName name="Hornberget">#REF!</definedName>
    <definedName name="Hospice_Only">#REF!</definedName>
    <definedName name="HOTCONS">#REF!</definedName>
    <definedName name="Hotel">#REF!</definedName>
    <definedName name="HOTEL_ACTRENT">#REF!</definedName>
    <definedName name="HOTEL_AREA">#REF!</definedName>
    <definedName name="Hotel_CFs">#REF!</definedName>
    <definedName name="HOTEL_MKTRENT">#REF!</definedName>
    <definedName name="HOTEL_OCC">#REF!</definedName>
    <definedName name="HOTEL_RESVAL">#REF!</definedName>
    <definedName name="HOTEL_ROOMS">#REF!</definedName>
    <definedName name="Hotel_Template_CFs">#REF!</definedName>
    <definedName name="HOTEL_VALUER">#REF!</definedName>
    <definedName name="HOUR">#REF!</definedName>
    <definedName name="Hours_Out">#REF!</definedName>
    <definedName name="HREMACCOUNTMVT">#REF!</definedName>
    <definedName name="HSCDiscount">#REF!</definedName>
    <definedName name="HSCPriceDec2002">#REF!</definedName>
    <definedName name="HSCPriceMar2003">#REF!</definedName>
    <definedName name="HSTATUSACCOUNTMVT">#REF!</definedName>
    <definedName name="HSTATUSSUPPLIERMVT">#REF!</definedName>
    <definedName name="HTAXACCOUNTMVT">#REF!</definedName>
    <definedName name="HTAXSUPPLIERMVT">#REF!</definedName>
    <definedName name="HTML_CodePage" hidden="1">1252</definedName>
    <definedName name="HTML_Control" hidden="1">{"'Worksheet'!$A$3:$R$184"}</definedName>
    <definedName name="HTML_Control_1" hidden="1">{"'Sheet3'!$D$23:$D$37"}</definedName>
    <definedName name="HTML_Control_1_1" hidden="1">{"'Sheet3'!$D$23:$D$37"}</definedName>
    <definedName name="HTML_Control_2" hidden="1">{"'Sheet3'!$D$23:$D$37"}</definedName>
    <definedName name="HTML_Control_SW">{"'Leverage'!$B$2:$M$418"}</definedName>
    <definedName name="HTML_control2">{"'Leverage'!$B$2:$M$418"}</definedName>
    <definedName name="HTML_Description" hidden="1">""</definedName>
    <definedName name="HTML_Email" hidden="1">""</definedName>
    <definedName name="HTML_Header" hidden="1">"Worksheet"</definedName>
    <definedName name="HTML_LastUpdate" hidden="1">"3/19/1999"</definedName>
    <definedName name="HTML_LineAfter" hidden="1">FALSE</definedName>
    <definedName name="HTML_LineBefore" hidden="1">FALSE</definedName>
    <definedName name="HTML_Name" hidden="1">"Al Kinne"</definedName>
    <definedName name="HTML_OBDlg2" hidden="1">TRUE</definedName>
    <definedName name="HTML_OBDlg3" hidden="1">TRUE</definedName>
    <definedName name="HTML_OBDlg4" hidden="1">TRUE</definedName>
    <definedName name="HTML_OS" hidden="1">0</definedName>
    <definedName name="HTML_PathFile" hidden="1">"N:\excel\work\MyHTML.htm"</definedName>
    <definedName name="HTML_PathTemplate" hidden="1">"C:\Eew\Internet\Estadistica.htm"</definedName>
    <definedName name="HTML_Title" hidden="1">"Interconnection Rev's &amp; Purch's for 1999"</definedName>
    <definedName name="HTML1_1" hidden="1">"'[ES_97_03.xls]Comparativo R-P Abr-96'!$A$1:$J$32"</definedName>
    <definedName name="HTML1_10" hidden="1">""</definedName>
    <definedName name="HTML1_11" hidden="1">1</definedName>
    <definedName name="HTML1_12" hidden="1">"C:\Mis documentos\Archivos Excel\Estadisticas Mensuales\EST_MENS\MyHTML.htm"</definedName>
    <definedName name="HTML1_2" hidden="1">1</definedName>
    <definedName name="HTML1_3" hidden="1">"Estadìstica Mensual"</definedName>
    <definedName name="HTML1_4" hidden="1">"Comparativo Real Vs Presupuesto"</definedName>
    <definedName name="HTML1_5" hidden="1">""</definedName>
    <definedName name="HTML1_6" hidden="1">-4146</definedName>
    <definedName name="HTML1_7" hidden="1">1</definedName>
    <definedName name="HTML1_8" hidden="1">"10/04/1997"</definedName>
    <definedName name="HTML1_9" hidden="1">"Gerencia de Planeamiento"</definedName>
    <definedName name="HTMLCount" hidden="1">1</definedName>
    <definedName name="HTMLNNN" hidden="1">{"'12.150.020'!$B$2:$G$29"}</definedName>
    <definedName name="Huasco"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HUB">".H.INTERNAL_HUB"</definedName>
    <definedName name="HUEVITO" hidden="1">{#N/A,#N/A,FALSE,"GTIA1297 "}</definedName>
    <definedName name="huio" hidden="1">{#N/A,#N/A,FALSE,"Aging Summary";#N/A,#N/A,FALSE,"Ratio Analysis";#N/A,#N/A,FALSE,"Test 120 Day Accts";#N/A,#N/A,FALSE,"Tickmarks"}</definedName>
    <definedName name="huj" hidden="1">{#N/A,#N/A,FALSE,"Aging Summary";#N/A,#N/A,FALSE,"Ratio Analysis";#N/A,#N/A,FALSE,"Test 120 Day Accts";#N/A,#N/A,FALSE,"Tickmarks"}</definedName>
    <definedName name="Hungary">#REF!</definedName>
    <definedName name="HungaryExch">#REF!</definedName>
    <definedName name="HungaryGDP">#REF!</definedName>
    <definedName name="HURDLE">#REF!</definedName>
    <definedName name="Husky_A">#REF!</definedName>
    <definedName name="Husky_C">#REF!</definedName>
    <definedName name="Husky_E">#REF!</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Vequ" hidden="1">#REF!</definedName>
    <definedName name="HVequprice" hidden="1">#REF!</definedName>
    <definedName name="hvhjjj" hidden="1">{#N/A,#N/A,FALSE,"Aging Summary";#N/A,#N/A,FALSE,"Ratio Analysis";#N/A,#N/A,FALSE,"Test 120 Day Accts";#N/A,#N/A,FALSE,"Tickmarks"}</definedName>
    <definedName name="hvhjjj_1" hidden="1">{#N/A,#N/A,FALSE,"Aging Summary";#N/A,#N/A,FALSE,"Ratio Analysis";#N/A,#N/A,FALSE,"Test 120 Day Accts";#N/A,#N/A,FALSE,"Tickmarks"}</definedName>
    <definedName name="hvhjjj_2" hidden="1">{#N/A,#N/A,FALSE,"Aging Summary";#N/A,#N/A,FALSE,"Ratio Analysis";#N/A,#N/A,FALSE,"Test 120 Day Accts";#N/A,#N/A,FALSE,"Tickmarks"}</definedName>
    <definedName name="hvhjjj_3" hidden="1">{#N/A,#N/A,FALSE,"Aging Summary";#N/A,#N/A,FALSE,"Ratio Analysis";#N/A,#N/A,FALSE,"Test 120 Day Accts";#N/A,#N/A,FALSE,"Tickmarks"}</definedName>
    <definedName name="HVM">#REF!</definedName>
    <definedName name="HW_E_TABL">#REF!</definedName>
    <definedName name="HW_LP_Temp">#REF!</definedName>
    <definedName name="hwdetail_arial9">#REF!</definedName>
    <definedName name="hwdetail_autofit">#REF!</definedName>
    <definedName name="hwdetail_t1">#REF!</definedName>
    <definedName name="hwdetail_t10">#REF!</definedName>
    <definedName name="hwdetail_t11">#REF!</definedName>
    <definedName name="hwdetail_t12">#REF!</definedName>
    <definedName name="hwdetail_t13">#REF!</definedName>
    <definedName name="hwdetail_t14">#REF!</definedName>
    <definedName name="hwdetail_t15">#REF!</definedName>
    <definedName name="hwdetail_t16">#REF!</definedName>
    <definedName name="hwdetail_t17">#REF!</definedName>
    <definedName name="hwdetail_t18">#REF!</definedName>
    <definedName name="hwdetail_t19">#REF!</definedName>
    <definedName name="hwdetail_t2">#REF!</definedName>
    <definedName name="hwdetail_t20">#REF!</definedName>
    <definedName name="hwdetail_t21">#REF!</definedName>
    <definedName name="hwdetail_t22">#REF!</definedName>
    <definedName name="hwdetail_t23">#REF!</definedName>
    <definedName name="hwdetail_t24">#REF!</definedName>
    <definedName name="hwdetail_t25">#REF!</definedName>
    <definedName name="hwdetail_t26">#REF!</definedName>
    <definedName name="hwdetail_t27">#REF!</definedName>
    <definedName name="hwdetail_t28">#REF!</definedName>
    <definedName name="hwdetail_t29">#REF!</definedName>
    <definedName name="hwdetail_t3">#REF!</definedName>
    <definedName name="hwdetail_t30">#REF!</definedName>
    <definedName name="hwdetail_t31">#REF!</definedName>
    <definedName name="hwdetail_t32">#REF!</definedName>
    <definedName name="hwdetail_t33">#REF!</definedName>
    <definedName name="hwdetail_t34">#REF!</definedName>
    <definedName name="hwdetail_t35">#REF!</definedName>
    <definedName name="hwdetail_t36">#REF!</definedName>
    <definedName name="hwdetail_t37">#REF!</definedName>
    <definedName name="hwdetail_t38">#REF!</definedName>
    <definedName name="hwdetail_t39">#REF!</definedName>
    <definedName name="hwdetail_t4">#REF!</definedName>
    <definedName name="hwdetail_t40">#REF!</definedName>
    <definedName name="hwdetail_t5">#REF!</definedName>
    <definedName name="hwdetail_t6">#REF!</definedName>
    <definedName name="hwdetail_t7">#REF!</definedName>
    <definedName name="hwdetail_t8">#REF!</definedName>
    <definedName name="hwdetail_t9">#REF!</definedName>
    <definedName name="HWDetail1">#REF!</definedName>
    <definedName name="HWDetail10">#REF!</definedName>
    <definedName name="HWDetail11">#REF!</definedName>
    <definedName name="HWDetail12">#REF!</definedName>
    <definedName name="HWDetail13">#REF!</definedName>
    <definedName name="HWDetail14">#REF!</definedName>
    <definedName name="HWDetail15">#REF!</definedName>
    <definedName name="HWDetail16">#REF!</definedName>
    <definedName name="HWDetail17">#REF!</definedName>
    <definedName name="HWDetail18">#REF!</definedName>
    <definedName name="HWDetail19">#REF!</definedName>
    <definedName name="HWDetail2">#REF!</definedName>
    <definedName name="HWDetail20">#REF!</definedName>
    <definedName name="HWDetail21">#REF!</definedName>
    <definedName name="HWDetail22">#REF!</definedName>
    <definedName name="HWDetail23">#REF!</definedName>
    <definedName name="HWDetail24">#REF!</definedName>
    <definedName name="HWDetail25">#REF!</definedName>
    <definedName name="HWDetail26">#REF!</definedName>
    <definedName name="HWDetail27">#REF!</definedName>
    <definedName name="HWDetail28">#REF!</definedName>
    <definedName name="HWDetail29">#REF!</definedName>
    <definedName name="HWDetail3">#REF!</definedName>
    <definedName name="HWDetail30">#REF!</definedName>
    <definedName name="HWDetail31">#REF!</definedName>
    <definedName name="HWDetail32">#REF!</definedName>
    <definedName name="HWDetail33">#REF!</definedName>
    <definedName name="HWDetail34">#REF!</definedName>
    <definedName name="HWDetail35">#REF!</definedName>
    <definedName name="HWDetail36">#REF!</definedName>
    <definedName name="HWDetail37">#REF!</definedName>
    <definedName name="HWDetail38">#REF!</definedName>
    <definedName name="HWDetail39">#REF!</definedName>
    <definedName name="HWDetail4">#REF!</definedName>
    <definedName name="HWDetail40">#REF!</definedName>
    <definedName name="HWDetail5">#REF!</definedName>
    <definedName name="HWDetail6">#REF!</definedName>
    <definedName name="HWDetail7">#REF!</definedName>
    <definedName name="HWDetail8">#REF!</definedName>
    <definedName name="HWDetail9">#REF!</definedName>
    <definedName name="hwdetailqty_ctr">#REF!</definedName>
    <definedName name="hwsale_t1_1">#REF!</definedName>
    <definedName name="hwsale_t1_10">#REF!</definedName>
    <definedName name="hwsale_t1_11">#REF!</definedName>
    <definedName name="hwsale_t1_12">#REF!</definedName>
    <definedName name="hwsale_t1_13">#REF!</definedName>
    <definedName name="hwsale_t1_14">#REF!</definedName>
    <definedName name="hwsale_t1_15">#REF!</definedName>
    <definedName name="hwsale_t1_16">#REF!</definedName>
    <definedName name="hwsale_t1_17">#REF!</definedName>
    <definedName name="hwsale_t1_18">#REF!</definedName>
    <definedName name="hwsale_t1_19">#REF!</definedName>
    <definedName name="hwsale_t1_2">#REF!</definedName>
    <definedName name="hwsale_t1_20">#REF!</definedName>
    <definedName name="hwsale_t1_3">#REF!</definedName>
    <definedName name="hwsale_t1_4">#REF!</definedName>
    <definedName name="hwsale_t1_5">#REF!</definedName>
    <definedName name="hwsale_t1_6">#REF!</definedName>
    <definedName name="hwsale_t1_7">#REF!</definedName>
    <definedName name="hwsale_t1_8">#REF!</definedName>
    <definedName name="hwsale_t1_9">#REF!</definedName>
    <definedName name="hwsale_t2_1">#REF!</definedName>
    <definedName name="hwsale_t2_10">#REF!</definedName>
    <definedName name="hwsale_t2_11">#REF!</definedName>
    <definedName name="hwsale_t2_12">#REF!</definedName>
    <definedName name="hwsale_t2_13">#REF!</definedName>
    <definedName name="hwsale_t2_14">#REF!</definedName>
    <definedName name="hwsale_t2_15">#REF!</definedName>
    <definedName name="hwsale_t2_16">#REF!</definedName>
    <definedName name="hwsale_t2_17">#REF!</definedName>
    <definedName name="hwsale_t2_18">#REF!</definedName>
    <definedName name="hwsale_t2_19">#REF!</definedName>
    <definedName name="hwsale_t2_2">#REF!</definedName>
    <definedName name="hwsale_t2_20">#REF!</definedName>
    <definedName name="hwsale_t2_3">#REF!</definedName>
    <definedName name="hwsale_t2_4">#REF!</definedName>
    <definedName name="hwsale_t2_5">#REF!</definedName>
    <definedName name="hwsale_t2_6">#REF!</definedName>
    <definedName name="hwsale_t2_7">#REF!</definedName>
    <definedName name="hwsale_t2_8">#REF!</definedName>
    <definedName name="hwsale_t2_9">#REF!</definedName>
    <definedName name="hwtotal_t1">#REF!</definedName>
    <definedName name="hwtotal_t10">#REF!</definedName>
    <definedName name="hwtotal_t11">#REF!</definedName>
    <definedName name="hwtotal_t12">#REF!</definedName>
    <definedName name="hwtotal_t13">#REF!</definedName>
    <definedName name="hwtotal_t14">#REF!</definedName>
    <definedName name="hwtotal_t15">#REF!</definedName>
    <definedName name="hwtotal_t16">#REF!</definedName>
    <definedName name="hwtotal_t17">#REF!</definedName>
    <definedName name="hwtotal_t18">#REF!</definedName>
    <definedName name="hwtotal_t19">#REF!</definedName>
    <definedName name="hwtotal_t2">#REF!</definedName>
    <definedName name="hwtotal_t20">#REF!</definedName>
    <definedName name="hwtotal_t21">#REF!</definedName>
    <definedName name="hwtotal_t22">#REF!</definedName>
    <definedName name="hwtotal_t23">#REF!</definedName>
    <definedName name="hwtotal_t24">#REF!</definedName>
    <definedName name="hwtotal_t25">#REF!</definedName>
    <definedName name="hwtotal_t26">#REF!</definedName>
    <definedName name="hwtotal_t27">#REF!</definedName>
    <definedName name="hwtotal_t28">#REF!</definedName>
    <definedName name="hwtotal_t29">#REF!</definedName>
    <definedName name="hwtotal_t3">#REF!</definedName>
    <definedName name="hwtotal_t30">#REF!</definedName>
    <definedName name="hwtotal_t31">#REF!</definedName>
    <definedName name="hwtotal_t32">#REF!</definedName>
    <definedName name="hwtotal_t33">#REF!</definedName>
    <definedName name="hwtotal_t34">#REF!</definedName>
    <definedName name="hwtotal_t35">#REF!</definedName>
    <definedName name="hwtotal_t36">#REF!</definedName>
    <definedName name="hwtotal_t37">#REF!</definedName>
    <definedName name="hwtotal_t38">#REF!</definedName>
    <definedName name="hwtotal_t39">#REF!</definedName>
    <definedName name="hwtotal_t4">#REF!</definedName>
    <definedName name="hwtotal_t40">#REF!</definedName>
    <definedName name="hwtotal_t5">#REF!</definedName>
    <definedName name="hwtotal_t6">#REF!</definedName>
    <definedName name="hwtotal_t7">#REF!</definedName>
    <definedName name="hwtotal_t8">#REF!</definedName>
    <definedName name="hwtotal_t9">#REF!</definedName>
    <definedName name="HYEARACCOUNTMVT">#REF!</definedName>
    <definedName name="HYEARSUPPLIERMVT">#REF!</definedName>
    <definedName name="hyh"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YP">#REF!</definedName>
    <definedName name="Hyresgaster">#REF!</definedName>
    <definedName name="hytg" hidden="1">{#N/A,#N/A,FALSE,"Aging Summary";#N/A,#N/A,FALSE,"Ratio Analysis";#N/A,#N/A,FALSE,"Test 120 Day Accts";#N/A,#N/A,FALSE,"Tickmarks"}</definedName>
    <definedName name="I">#REF!</definedName>
    <definedName name="i_1" hidden="1">{#N/A,#N/A,FALSE,"Aging Summary";#N/A,#N/A,FALSE,"Ratio Analysis";#N/A,#N/A,FALSE,"Test 120 Day Accts";#N/A,#N/A,FALSE,"Tickmarks"}</definedName>
    <definedName name="i_2" hidden="1">{#N/A,#N/A,FALSE,"Aging Summary";#N/A,#N/A,FALSE,"Ratio Analysis";#N/A,#N/A,FALSE,"Test 120 Day Accts";#N/A,#N/A,FALSE,"Tickmarks"}</definedName>
    <definedName name="i_3" hidden="1">{#N/A,#N/A,FALSE,"Aging Summary";#N/A,#N/A,FALSE,"Ratio Analysis";#N/A,#N/A,FALSE,"Test 120 Day Accts";#N/A,#N/A,FALSE,"Tickmarks"}</definedName>
    <definedName name="I_E_Review">#REF!</definedName>
    <definedName name="I_ELAB">#REF!</definedName>
    <definedName name="I_FIDUC">#REF!</definedName>
    <definedName name="I_ITALIA">#REF!</definedName>
    <definedName name="I_S">#REF!</definedName>
    <definedName name="I_S_INPUT">#REF!</definedName>
    <definedName name="I_TRADE">#REF!</definedName>
    <definedName name="I12107BGGTEC">#REF!</definedName>
    <definedName name="I12117BGGTEC">#REF!</definedName>
    <definedName name="I12127BGGTEC">#REF!</definedName>
    <definedName name="I12B0BGGPRO">#REF!</definedName>
    <definedName name="I12B0BGGTEC">#REF!</definedName>
    <definedName name="I12B8BGGPRO">#REF!</definedName>
    <definedName name="I12B8BGGTEC">#REF!</definedName>
    <definedName name="I12B9BGGPRO">#REF!</definedName>
    <definedName name="I12B9BGGTEC">#REF!</definedName>
    <definedName name="I12BE8BGGPRO">#REF!</definedName>
    <definedName name="I12BE8BGGTEC">#REF!</definedName>
    <definedName name="I12E8BGGTEC">#REF!</definedName>
    <definedName name="I12E9BGGTEC">#REF!</definedName>
    <definedName name="I12T0BGGPRO">#REF!</definedName>
    <definedName name="I12T0BGGTEC">#REF!</definedName>
    <definedName name="I12T7BGGTEC">#REF!</definedName>
    <definedName name="I12T8BGGTEC">#REF!</definedName>
    <definedName name="I12T9BGGPRO">#REF!</definedName>
    <definedName name="I12T9BGGTEC">#REF!</definedName>
    <definedName name="I12TR10BGGPRO">#REF!</definedName>
    <definedName name="I12TR10BGGTEC">#REF!</definedName>
    <definedName name="I12TR18BGGTEC">#REF!</definedName>
    <definedName name="I12TR19BGGPRO">#REF!</definedName>
    <definedName name="I12TR19BGGTEC">#REF!</definedName>
    <definedName name="I12TR20BGGPRO">#REF!</definedName>
    <definedName name="I12TR20BGGTEC">#REF!</definedName>
    <definedName name="I12TR28BGGTEC">#REF!</definedName>
    <definedName name="I12TR29BGGPRO">#REF!</definedName>
    <definedName name="I12TR29BGGTEC">#REF!</definedName>
    <definedName name="I12TR30BGGPRO">#REF!</definedName>
    <definedName name="I12TR30BGGTEC">#REF!</definedName>
    <definedName name="I12TR38BGGTEC">#REF!</definedName>
    <definedName name="I12TR39BGGPRO">#REF!</definedName>
    <definedName name="I12TR39BGGTEC">#REF!</definedName>
    <definedName name="I12TR40BGGPRO">#REF!</definedName>
    <definedName name="I12TR40BGGTEC">#REF!</definedName>
    <definedName name="I12TR48BGGTEC">#REF!</definedName>
    <definedName name="I12TR49BGGPRO">#REF!</definedName>
    <definedName name="I12TR49BGGTEC">#REF!</definedName>
    <definedName name="I13B8VEVPRO">#REF!</definedName>
    <definedName name="I13B8VEVTEC">#REF!</definedName>
    <definedName name="I13B9VEVPRO">#REF!</definedName>
    <definedName name="I13B9VEVTEC">#REF!</definedName>
    <definedName name="IA_Day">#REF!</definedName>
    <definedName name="IA_DAYLIST">#REF!</definedName>
    <definedName name="IA_Hr">#REF!</definedName>
    <definedName name="IA_HRLIST">#REF!</definedName>
    <definedName name="IACE">#REF!</definedName>
    <definedName name="IAF">#REF!</definedName>
    <definedName name="IAM">#REF!</definedName>
    <definedName name="IAName">#REF!</definedName>
    <definedName name="iaUSOIAS" hidden="1">{#N/A,#N/A,FALSE,"Aging Summary";#N/A,#N/A,FALSE,"Ratio Analysis";#N/A,#N/A,FALSE,"Test 120 Day Accts";#N/A,#N/A,FALSE,"Tickmarks"}</definedName>
    <definedName name="iaUSOIAS_1" hidden="1">{#N/A,#N/A,FALSE,"Aging Summary";#N/A,#N/A,FALSE,"Ratio Analysis";#N/A,#N/A,FALSE,"Test 120 Day Accts";#N/A,#N/A,FALSE,"Tickmarks"}</definedName>
    <definedName name="iaUSOIAS_2" hidden="1">{#N/A,#N/A,FALSE,"Aging Summary";#N/A,#N/A,FALSE,"Ratio Analysis";#N/A,#N/A,FALSE,"Test 120 Day Accts";#N/A,#N/A,FALSE,"Tickmarks"}</definedName>
    <definedName name="iaUSOIAS_3" hidden="1">{#N/A,#N/A,FALSE,"Aging Summary";#N/A,#N/A,FALSE,"Ratio Analysis";#N/A,#N/A,FALSE,"Test 120 Day Accts";#N/A,#N/A,FALSE,"Tickmarks"}</definedName>
    <definedName name="IB" hidden="1">{#N/A,#N/A,FALSE,"Aging Summary";#N/A,#N/A,FALSE,"Ratio Analysis";#N/A,#N/A,FALSE,"Test 120 Day Accts";#N/A,#N/A,FALSE,"Tickmarks"}</definedName>
    <definedName name="iBASE">#REF!</definedName>
    <definedName name="IBNRSLOSS">#REF!</definedName>
    <definedName name="ICC">#REF!</definedName>
    <definedName name="ICC_END">#REF!</definedName>
    <definedName name="ICCK_END">#REF!</definedName>
    <definedName name="ICCK1">#REF!</definedName>
    <definedName name="ICCK2">#REF!</definedName>
    <definedName name="ICCK3">#REF!</definedName>
    <definedName name="ICCK4">#REF!</definedName>
    <definedName name="ICCK5">#REF!</definedName>
    <definedName name="ICCK6">#REF!</definedName>
    <definedName name="ICCK7">#REF!</definedName>
    <definedName name="ICCS_CAP">#REF!</definedName>
    <definedName name="ICCX_END1">#REF!</definedName>
    <definedName name="ICCX_END2">#REF!</definedName>
    <definedName name="ICCX_END3">#REF!</definedName>
    <definedName name="ICCX_END4">#REF!</definedName>
    <definedName name="ICCX_END5">#REF!</definedName>
    <definedName name="ICCX_END6">#REF!</definedName>
    <definedName name="ICHARTBASE">#REF!</definedName>
    <definedName name="IchartTemplate">#REF!</definedName>
    <definedName name="ICI">#REF!</definedName>
    <definedName name="ICIMX">#REF!</definedName>
    <definedName name="ICO">#REF!</definedName>
    <definedName name="ICOcheck1">#REF!</definedName>
    <definedName name="ICOcheck2">#REF!</definedName>
    <definedName name="IcoRec">#REF!</definedName>
    <definedName name="ICY">#REF!</definedName>
    <definedName name="ID">#REF!</definedName>
    <definedName name="idACCOUNT">#REF!</definedName>
    <definedName name="iDate">#REF!</definedName>
    <definedName name="IDC_Frozen">#REF!</definedName>
    <definedName name="IdChngChk">#REF!</definedName>
    <definedName name="IDCMonthly">#REF!</definedName>
    <definedName name="idif05" hidden="1">{#N/A,#N/A,TRUE,"MEMO";#N/A,#N/A,TRUE,"PARAMETROS";#N/A,#N/A,TRUE,"RLI ";#N/A,#N/A,TRUE,"IMPTO.DET.";#N/A,#N/A,TRUE,"FUT-FUNT";#N/A,#N/A,TRUE,"CPI-PATR.";#N/A,#N/A,TRUE,"CM CPI";#N/A,#N/A,TRUE,"PROV";#N/A,#N/A,TRUE,"A FIJO";#N/A,#N/A,TRUE,"LEASING";#N/A,#N/A,TRUE,"VPP";#N/A,#N/A,TRUE,"PPM";#N/A,#N/A,TRUE,"OTROS"}</definedName>
    <definedName name="IDifMar07" hidden="1">{#N/A,#N/A,TRUE,"MEMO";#N/A,#N/A,TRUE,"PARAMETROS";#N/A,#N/A,TRUE,"RLI ";#N/A,#N/A,TRUE,"IMPTO.DET.";#N/A,#N/A,TRUE,"FUT-FUNT";#N/A,#N/A,TRUE,"CPI-PATR.";#N/A,#N/A,TRUE,"CM CPI";#N/A,#N/A,TRUE,"PROV";#N/A,#N/A,TRUE,"A FIJO";#N/A,#N/A,TRUE,"LEASING";#N/A,#N/A,TRUE,"VPP";#N/A,#N/A,TRUE,"PPM";#N/A,#N/A,TRUE,"OTROS"}</definedName>
    <definedName name="iDisk">#REF!</definedName>
    <definedName name="IDL.Connector.UDF" hidden="1">0</definedName>
    <definedName name="IDN">#REF!</definedName>
    <definedName name="IdNo">#REF!</definedName>
    <definedName name="idSUPPLIER">#REF!</definedName>
    <definedName name="IEP">#REF!</definedName>
    <definedName name="IEQAQC" hidden="1">#REF!</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Ereport" hidden="1">#REF!</definedName>
    <definedName name="IF">#REF!</definedName>
    <definedName name="IF_END">#REF!</definedName>
    <definedName name="IF_VU">#REF!</definedName>
    <definedName name="IF1_">#REF!</definedName>
    <definedName name="IF2_">#REF!</definedName>
    <definedName name="IF3_">#REF!</definedName>
    <definedName name="IF4_">#REF!</definedName>
    <definedName name="IF5_">#REF!</definedName>
    <definedName name="IF6_">#REF!</definedName>
    <definedName name="IF7_">#REF!</definedName>
    <definedName name="IFN">#REF!</definedName>
    <definedName name="IGC">#REF!</definedName>
    <definedName name="II">#REF!</definedName>
    <definedName name="IIC">#REF!</definedName>
    <definedName name="III">#REF!</definedName>
    <definedName name="IIIA_BORD">#REF!</definedName>
    <definedName name="iiii" hidden="1">{#N/A,#N/A,FALSE,"Aging Summary";#N/A,#N/A,FALSE,"Ratio Analysis";#N/A,#N/A,FALSE,"Test 120 Day Accts";#N/A,#N/A,FALSE,"Tickmarks"}</definedName>
    <definedName name="iiii_1" hidden="1">{#N/A,#N/A,FALSE,"Aging Summary";#N/A,#N/A,FALSE,"Ratio Analysis";#N/A,#N/A,FALSE,"Test 120 Day Accts";#N/A,#N/A,FALSE,"Tickmarks"}</definedName>
    <definedName name="iiii_2" hidden="1">{#N/A,#N/A,FALSE,"Aging Summary";#N/A,#N/A,FALSE,"Ratio Analysis";#N/A,#N/A,FALSE,"Test 120 Day Accts";#N/A,#N/A,FALSE,"Tickmarks"}</definedName>
    <definedName name="iiii_3" hidden="1">{#N/A,#N/A,FALSE,"Aging Summary";#N/A,#N/A,FALSE,"Ratio Analysis";#N/A,#N/A,FALSE,"Test 120 Day Accts";#N/A,#N/A,FALSE,"Tickmarks"}</definedName>
    <definedName name="IIIII" hidden="1">{#N/A,#N/A,FALSE,"Aging Summary";#N/A,#N/A,FALSE,"Ratio Analysis";#N/A,#N/A,FALSE,"Test 120 Day Accts";#N/A,#N/A,FALSE,"Tickmarks"}</definedName>
    <definedName name="IIIII_1" hidden="1">{#N/A,#N/A,FALSE,"Aging Summary";#N/A,#N/A,FALSE,"Ratio Analysis";#N/A,#N/A,FALSE,"Test 120 Day Accts";#N/A,#N/A,FALSE,"Tickmarks"}</definedName>
    <definedName name="IIIII_2" hidden="1">{#N/A,#N/A,FALSE,"Aging Summary";#N/A,#N/A,FALSE,"Ratio Analysis";#N/A,#N/A,FALSE,"Test 120 Day Accts";#N/A,#N/A,FALSE,"Tickmarks"}</definedName>
    <definedName name="IIIII_3" hidden="1">{#N/A,#N/A,FALSE,"Aging Summary";#N/A,#N/A,FALSE,"Ratio Analysis";#N/A,#N/A,FALSE,"Test 120 Day Accts";#N/A,#N/A,FALSE,"Tickmarks"}</definedName>
    <definedName name="iiiiii" hidden="1">{"RESULTADOS REAIS",#N/A,FALSE,"Dem.Res.R$";"RESULTADOS DOLARES",#N/A,FALSE,"Dem.Res.US$";"PERCENTUAIS REAIS",#N/A,FALSE,"Percentuais R$";"PERCENTUAIS DOLARES",#N/A,FALSE,"Percentuais US$"}</definedName>
    <definedName name="iiiiii_1" hidden="1">{"RESULTADOS REAIS",#N/A,FALSE,"Dem.Res.R$";"RESULTADOS DOLARES",#N/A,FALSE,"Dem.Res.US$";"PERCENTUAIS REAIS",#N/A,FALSE,"Percentuais R$";"PERCENTUAIS DOLARES",#N/A,FALSE,"Percentuais US$"}</definedName>
    <definedName name="IIIIIIIIIIIIII" hidden="1">{"Activos",#N/A,FALSE,"V.L.D.";"Pasivos",#N/A,FALSE,"V.L.D.";"Resultado",#N/A,FALSE,"V.L.D.";"Activos",#N/A,FALSE,"Dominicos";"Pasivos",#N/A,FALSE,"Dominicos";"Resultados",#N/A,FALSE,"Dominicos";"Activos",#N/A,FALSE,"Benedictinos";"Pasivos",#N/A,FALSE,"Benedictinos";"Resultado",#N/A,FALSE,"Benedictinos"}</definedName>
    <definedName name="IIIPAGE_1">#REF!</definedName>
    <definedName name="IIIPAGE_2">#REF!</definedName>
    <definedName name="IIIPAGE_2A">#REF!</definedName>
    <definedName name="IIIPAGE_3">#REF!</definedName>
    <definedName name="IIIPAGE_3A">#REF!</definedName>
    <definedName name="IIIPAGE_4">#REF!</definedName>
    <definedName name="IIIPAGE_4A">#REF!</definedName>
    <definedName name="IIIPAGE_5">#REF!</definedName>
    <definedName name="IIIPAGE_5A">#REF!</definedName>
    <definedName name="IIIPAGE_6">#REF!</definedName>
    <definedName name="IIIPAGE_6A">#REF!</definedName>
    <definedName name="IIOJUAOI" hidden="1">{#N/A,#N/A,FALSE,"Aging Summary";#N/A,#N/A,FALSE,"Ratio Analysis";#N/A,#N/A,FALSE,"Test 120 Day Accts";#N/A,#N/A,FALSE,"Tickmarks"}</definedName>
    <definedName name="IIOJUAOI_1" hidden="1">{#N/A,#N/A,FALSE,"Aging Summary";#N/A,#N/A,FALSE,"Ratio Analysis";#N/A,#N/A,FALSE,"Test 120 Day Accts";#N/A,#N/A,FALSE,"Tickmarks"}</definedName>
    <definedName name="IIOJUAOI_2" hidden="1">{#N/A,#N/A,FALSE,"Aging Summary";#N/A,#N/A,FALSE,"Ratio Analysis";#N/A,#N/A,FALSE,"Test 120 Day Accts";#N/A,#N/A,FALSE,"Tickmarks"}</definedName>
    <definedName name="IIOJUAOI_3" hidden="1">{#N/A,#N/A,FALSE,"Aging Summary";#N/A,#N/A,FALSE,"Ratio Analysis";#N/A,#N/A,FALSE,"Test 120 Day Accts";#N/A,#N/A,FALSE,"Tickmarks"}</definedName>
    <definedName name="IIPAGE_1">#REF!</definedName>
    <definedName name="IIPAGE_1A">#REF!</definedName>
    <definedName name="IIPAGE_2">#REF!</definedName>
    <definedName name="IIPAGE_2A">#REF!</definedName>
    <definedName name="IIPAGEENG">#REF!</definedName>
    <definedName name="IIPAGEGGC">#REF!</definedName>
    <definedName name="IIPAGETLA">#REF!</definedName>
    <definedName name="IIPAGEWKG">#REF!</definedName>
    <definedName name="ijknlnm" hidden="1">{#N/A,#N/A,FALSE,"Aging Summary";#N/A,#N/A,FALSE,"Ratio Analysis";#N/A,#N/A,FALSE,"Test 120 Day Accts";#N/A,#N/A,FALSE,"Tickmarks"}</definedName>
    <definedName name="IJUOIJLO" hidden="1">{#N/A,#N/A,FALSE,"Aging Summary";#N/A,#N/A,FALSE,"Ratio Analysis";#N/A,#N/A,FALSE,"Test 120 Day Accts";#N/A,#N/A,FALSE,"Tickmarks"}</definedName>
    <definedName name="IJUOIJLO_1" hidden="1">{#N/A,#N/A,FALSE,"Aging Summary";#N/A,#N/A,FALSE,"Ratio Analysis";#N/A,#N/A,FALSE,"Test 120 Day Accts";#N/A,#N/A,FALSE,"Tickmarks"}</definedName>
    <definedName name="IJUOIJLO_2" hidden="1">{#N/A,#N/A,FALSE,"Aging Summary";#N/A,#N/A,FALSE,"Ratio Analysis";#N/A,#N/A,FALSE,"Test 120 Day Accts";#N/A,#N/A,FALSE,"Tickmarks"}</definedName>
    <definedName name="IJUOIJLO_3" hidden="1">{#N/A,#N/A,FALSE,"Aging Summary";#N/A,#N/A,FALSE,"Ratio Analysis";#N/A,#N/A,FALSE,"Test 120 Day Accts";#N/A,#N/A,FALSE,"Tickmarks"}</definedName>
    <definedName name="ikml" hidden="1">{#N/A,#N/A,FALSE,"Aging Summary";#N/A,#N/A,FALSE,"Ratio Analysis";#N/A,#N/A,FALSE,"Test 120 Day Accts";#N/A,#N/A,FALSE,"Tickmarks"}</definedName>
    <definedName name="ikol" hidden="1">{#N/A,#N/A,FALSE,"Aging Summary";#N/A,#N/A,FALSE,"Ratio Analysis";#N/A,#N/A,FALSE,"Test 120 Day Accts";#N/A,#N/A,FALSE,"Tickmarks"}</definedName>
    <definedName name="ikol_1" hidden="1">{#N/A,#N/A,FALSE,"Aging Summary";#N/A,#N/A,FALSE,"Ratio Analysis";#N/A,#N/A,FALSE,"Test 120 Day Accts";#N/A,#N/A,FALSE,"Tickmarks"}</definedName>
    <definedName name="ikol_2" hidden="1">{#N/A,#N/A,FALSE,"Aging Summary";#N/A,#N/A,FALSE,"Ratio Analysis";#N/A,#N/A,FALSE,"Test 120 Day Accts";#N/A,#N/A,FALSE,"Tickmarks"}</definedName>
    <definedName name="ikol_3" hidden="1">{#N/A,#N/A,FALSE,"Aging Summary";#N/A,#N/A,FALSE,"Ratio Analysis";#N/A,#N/A,FALSE,"Test 120 Day Accts";#N/A,#N/A,FALSE,"Tickmarks"}</definedName>
    <definedName name="ILCE">#REF!</definedName>
    <definedName name="ILOJLKJL" hidden="1">{#N/A,#N/A,FALSE,"Aging Summary";#N/A,#N/A,FALSE,"Ratio Analysis";#N/A,#N/A,FALSE,"Test 120 Day Accts";#N/A,#N/A,FALSE,"Tickmarks"}</definedName>
    <definedName name="ILOJLKJL_1" hidden="1">{#N/A,#N/A,FALSE,"Aging Summary";#N/A,#N/A,FALSE,"Ratio Analysis";#N/A,#N/A,FALSE,"Test 120 Day Accts";#N/A,#N/A,FALSE,"Tickmarks"}</definedName>
    <definedName name="ILOJLKJL_2" hidden="1">{#N/A,#N/A,FALSE,"Aging Summary";#N/A,#N/A,FALSE,"Ratio Analysis";#N/A,#N/A,FALSE,"Test 120 Day Accts";#N/A,#N/A,FALSE,"Tickmarks"}</definedName>
    <definedName name="ILOJLKJL_3" hidden="1">{#N/A,#N/A,FALSE,"Aging Summary";#N/A,#N/A,FALSE,"Ratio Analysis";#N/A,#N/A,FALSE,"Test 120 Day Accts";#N/A,#N/A,FALSE,"Tickmarks"}</definedName>
    <definedName name="imp">#REF!</definedName>
    <definedName name="Implementation_Discount">#REF!</definedName>
    <definedName name="ImpliedOMV">#REF!</definedName>
    <definedName name="ImpliedOMV2">#REF!</definedName>
    <definedName name="ImpliedOMV3">#REF!</definedName>
    <definedName name="ImpliedOMVMS">#REF!</definedName>
    <definedName name="IMPORTANCE_LOV_ID">#REF!</definedName>
    <definedName name="IMPORTDFF1">#REF!</definedName>
    <definedName name="IMPORTDFF2">#REF!</definedName>
    <definedName name="Imported_bals_w_descr">#REF!</definedName>
    <definedName name="ImportedData">#REF!</definedName>
    <definedName name="Impôts">#REF!</definedName>
    <definedName name="impression">#REF!</definedName>
    <definedName name="Impression_des_titres">#REF!</definedName>
    <definedName name="impressiondestitres">#REF!</definedName>
    <definedName name="imputIRC">#REF!</definedName>
    <definedName name="ImserValuation">#REF!</definedName>
    <definedName name="ImserValuation2">#REF!</definedName>
    <definedName name="IMSS">#REF!</definedName>
    <definedName name="in"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IN_1">#REF!</definedName>
    <definedName name="IN_2">#REF!</definedName>
    <definedName name="IN_3">#REF!</definedName>
    <definedName name="IN_4">#REF!</definedName>
    <definedName name="In_dollari">#REF!</definedName>
    <definedName name="In_Lieu_Of_Tax_Cash">#REF!</definedName>
    <definedName name="In_Lieu_of_Tax_Payment">#REF!</definedName>
    <definedName name="INA">#REF!</definedName>
    <definedName name="Inc"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INC_520_000">#REF!</definedName>
    <definedName name="inc_632">#REF!</definedName>
    <definedName name="INC_653">#REF!</definedName>
    <definedName name="INC_654">#REF!</definedName>
    <definedName name="INC_656">#REF!</definedName>
    <definedName name="INC_658">#REF!</definedName>
    <definedName name="inc_659">#REF!</definedName>
    <definedName name="INC_665">#REF!</definedName>
    <definedName name="INC_668">#REF!</definedName>
    <definedName name="INC_669">#REF!</definedName>
    <definedName name="INC_670">#REF!</definedName>
    <definedName name="INC_671">#REF!</definedName>
    <definedName name="INC_673">#REF!</definedName>
    <definedName name="INC_681">#REF!</definedName>
    <definedName name="INC_686">#REF!</definedName>
    <definedName name="INC_764">#REF!</definedName>
    <definedName name="INC_769">#REF!</definedName>
    <definedName name="INC_819">#REF!</definedName>
    <definedName name="INC_822">#REF!</definedName>
    <definedName name="INC_836">#REF!</definedName>
    <definedName name="INC_864">#REF!</definedName>
    <definedName name="INC_865">#REF!</definedName>
    <definedName name="Inc_Stmt">#REF!</definedName>
    <definedName name="INC_TAX_RATE">#REF!</definedName>
    <definedName name="INC300_007">#REF!</definedName>
    <definedName name="INC300_009">#REF!</definedName>
    <definedName name="INC300_012">#REF!</definedName>
    <definedName name="INC310_007">#REF!</definedName>
    <definedName name="INC310_009">#REF!</definedName>
    <definedName name="INC320_007">#REF!</definedName>
    <definedName name="INC320_009">#REF!</definedName>
    <definedName name="INC330_007">#REF!</definedName>
    <definedName name="INC330_009">#REF!</definedName>
    <definedName name="INC400_007">#REF!</definedName>
    <definedName name="INC400_009">#REF!</definedName>
    <definedName name="INC410_007">#REF!</definedName>
    <definedName name="INC410_009">#REF!</definedName>
    <definedName name="INC420_007">#REF!</definedName>
    <definedName name="INC420_009">#REF!</definedName>
    <definedName name="INC430_007">#REF!</definedName>
    <definedName name="INC430_009">#REF!</definedName>
    <definedName name="INC500_007">#REF!</definedName>
    <definedName name="INC510_007">#REF!</definedName>
    <definedName name="INC520_000">#REF!</definedName>
    <definedName name="INC520_007">#REF!</definedName>
    <definedName name="INC530_007">#REF!</definedName>
    <definedName name="INC540_007">#REF!</definedName>
    <definedName name="INC550_007">#REF!</definedName>
    <definedName name="INC550_009">#REF!</definedName>
    <definedName name="INC560_007">#REF!</definedName>
    <definedName name="INC570_007">#REF!</definedName>
    <definedName name="INC580_001">#REF!</definedName>
    <definedName name="INC580_002">#REF!</definedName>
    <definedName name="INC580_003">#REF!</definedName>
    <definedName name="INC580_004">#REF!</definedName>
    <definedName name="INC580_005">#REF!</definedName>
    <definedName name="INC580_006">#REF!</definedName>
    <definedName name="INC580_0401">#REF!</definedName>
    <definedName name="INC580_0402">#REF!</definedName>
    <definedName name="INC580_0411">#REF!</definedName>
    <definedName name="INC580_0419">#REF!</definedName>
    <definedName name="INC580_0702">#REF!</definedName>
    <definedName name="INC580_0703">#REF!</definedName>
    <definedName name="INC580_0704">#REF!</definedName>
    <definedName name="INC580_4999">#REF!</definedName>
    <definedName name="INC580_7502">#REF!</definedName>
    <definedName name="INC580_7901">#REF!</definedName>
    <definedName name="INC580_7941">#REF!</definedName>
    <definedName name="INC580_7942">#REF!</definedName>
    <definedName name="INC580_7943">#REF!</definedName>
    <definedName name="INC580_7944">#REF!</definedName>
    <definedName name="INC580_7948">#REF!</definedName>
    <definedName name="INC580_7951">#REF!</definedName>
    <definedName name="INC580_7959">#REF!</definedName>
    <definedName name="INC580_9044">#REF!</definedName>
    <definedName name="INC580_9420">#REF!</definedName>
    <definedName name="INC580_9433">#REF!</definedName>
    <definedName name="INC580_9472">#REF!</definedName>
    <definedName name="INC580_9902">#REF!</definedName>
    <definedName name="INC580_9904">#REF!</definedName>
    <definedName name="Incentive_Payment">#REF!</definedName>
    <definedName name="IncentiveFeeIn">#REF!</definedName>
    <definedName name="INCEPTION">#REF!</definedName>
    <definedName name="InCharge">#REF!</definedName>
    <definedName name="InChargeInitials">#REF!</definedName>
    <definedName name="INCOME">#REF!</definedName>
    <definedName name="INCOME_650">#REF!</definedName>
    <definedName name="income_ltinv">#REF!</definedName>
    <definedName name="Income_Statement">#REF!</definedName>
    <definedName name="income_statement1">#REF!</definedName>
    <definedName name="income_statement2">#REF!</definedName>
    <definedName name="Income_Taxes">#REF!</definedName>
    <definedName name="INCOMEDATE">#REF!</definedName>
    <definedName name="IncomeTaxRate">#REF!</definedName>
    <definedName name="Increase_in_Working_Capital">#REF!</definedName>
    <definedName name="increasefactor">#REF!</definedName>
    <definedName name="IncStatData">#REF!</definedName>
    <definedName name="ind">#REF!</definedName>
    <definedName name="IND_ACTRENT">#REF!</definedName>
    <definedName name="IND_AREA">#REF!</definedName>
    <definedName name="IND_MKTRENT">#REF!</definedName>
    <definedName name="IND_OCC">#REF!</definedName>
    <definedName name="IND_RESVAL">#REF!</definedName>
    <definedName name="IND_UNITS">#REF!</definedName>
    <definedName name="IND_VALUER">#REF!</definedName>
    <definedName name="IND1BUD">#REF!</definedName>
    <definedName name="IND2BUD">#REF!</definedName>
    <definedName name="INDEX">#REF!</definedName>
    <definedName name="INDI" hidden="1">{#N/A,#N/A,FALSE,"RLI";#N/A,#N/A,FALSE,"Provisión impto. renta";#N/A,#N/A,FALSE,"C-M Patrimonio";#N/A,#N/A,FALSE,"Inv.EERR";#N/A,#N/A,FALSE,"Activo Fijo";#N/A,#N/A,FALSE,"Remodelaciones";#N/A,#N/A,FALSE,"Provisión vacaciones";#N/A,#N/A,FALSE,"Impuesto  diferido"}</definedName>
    <definedName name="India">#REF!</definedName>
    <definedName name="IndiaExch">#REF!</definedName>
    <definedName name="IndiaGDP">#REF!</definedName>
    <definedName name="INDIAN_B2T">#REF!</definedName>
    <definedName name="INDIC" hidden="1">{#N/A,#N/A,FALSE,"RLI Mayo";#N/A,#N/A,FALSE,"Activo fijo";#N/A,#N/A,FALSE,"IAS";#N/A,#N/A,FALSE,"Contribuciones";#N/A,#N/A,FALSE,"Corr.Monet. KPT";#N/A,#N/A,FALSE,"Donaciones";#N/A,#N/A,FALSE,"Gastos diferidos"}</definedName>
    <definedName name="INDICATORI____Tassi_di_sviluppo">#REF!</definedName>
    <definedName name="INDICATORI_DI_REDDITIVITA">#REF!</definedName>
    <definedName name="INDICATORI_ECONOMICI">#REF!</definedName>
    <definedName name="Indicators">#REF!</definedName>
    <definedName name="Indiv_PMs_with_Usage_Freq">#REF!</definedName>
    <definedName name="IndList">#REF!</definedName>
    <definedName name="IndMkSh4">#REF!</definedName>
    <definedName name="Indonesia">#REF!</definedName>
    <definedName name="IndonesiaExch">#REF!</definedName>
    <definedName name="IndonesiaGDP">#REF!</definedName>
    <definedName name="IndusGasDemGrowth">#REF!</definedName>
    <definedName name="Industrial_Rent">#REF!</definedName>
    <definedName name="industry">#REF!</definedName>
    <definedName name="Infl_Freight">#REF!</definedName>
    <definedName name="Infl_Salaries">#REF!</definedName>
    <definedName name="infl05">#REF!</definedName>
    <definedName name="infl06">#REF!</definedName>
    <definedName name="infl09">#REF!</definedName>
    <definedName name="infl10">#REF!</definedName>
    <definedName name="inflat">#REF!</definedName>
    <definedName name="inflation">#REF!</definedName>
    <definedName name="Inflation_Factor">#REF!</definedName>
    <definedName name="Inflation_Factor_Since_1995">#REF!</definedName>
    <definedName name="Inflation_OPEX">#REF!</definedName>
    <definedName name="Inflation_Price">#REF!</definedName>
    <definedName name="Inflation2">#REF!</definedName>
    <definedName name="InflationFuelPrice">#REF!</definedName>
    <definedName name="InflationFuelPriceIn">#REF!</definedName>
    <definedName name="InflationFuelPriceIndex">#REF!</definedName>
    <definedName name="InflationIndex">#REF!</definedName>
    <definedName name="InflationLocalCurrencyIn">#REF!</definedName>
    <definedName name="InflationOperatingCosts">#REF!</definedName>
    <definedName name="InflationOperatingCostsIndex">#REF!</definedName>
    <definedName name="InflationOperatingCostsPriceIn">#REF!</definedName>
    <definedName name="InflationPowerPrice">#REF!</definedName>
    <definedName name="InflationPowerPriceIn">#REF!</definedName>
    <definedName name="InflationPowerPriceIndex">#REF!</definedName>
    <definedName name="InflationRate">#REF!</definedName>
    <definedName name="InflationSteamPrice">#REF!</definedName>
    <definedName name="InflationSteamPriceIn">#REF!</definedName>
    <definedName name="InflationSteamPriceIndex">#REF!</definedName>
    <definedName name="InflationUSDIn">#REF!</definedName>
    <definedName name="INFO">#REF!</definedName>
    <definedName name="INFO_BI_EXE_NAME" hidden="1">"BICORE.EXE"</definedName>
    <definedName name="INFO_EXE_SERVER_PATH" hidden="1">"C:\Program Files (x86)\Sage Simply Accounting Enterprise 2011\BICORE.EXE"</definedName>
    <definedName name="INFO_INSTANCE_ID" hidden="1">"0"</definedName>
    <definedName name="INFO_INSTANCE_NAME" hidden="1">"Sales Analysis (2-1)_20111005_11_40_16_4040.xls"</definedName>
    <definedName name="INFO_REPORT_CODE" hidden="1">"SA10MySQL-AR01-2-1"</definedName>
    <definedName name="INFO_REPORT_ID" hidden="1">"28"</definedName>
    <definedName name="INFO_REPORT_NAME" hidden="1">"Sales Analysis (2-1)"</definedName>
    <definedName name="INFO_RUN_USER" hidden="1">"3"</definedName>
    <definedName name="INFO_RUN_WORKSTATION" hidden="1">"WS-JENNY-LAPTOP"</definedName>
    <definedName name="Ing" hidden="1">{#N/A,#N/A,FALSE,"Aging Summary";#N/A,#N/A,FALSE,"Ratio Analysis";#N/A,#N/A,FALSE,"Test 120 Day Accts";#N/A,#N/A,FALSE,"Tickmarks"}</definedName>
    <definedName name="INGR_COST_GAS_REV">#REF!</definedName>
    <definedName name="INGR_MARGIN_GAS_REV">#REF!</definedName>
    <definedName name="INITIAL_SERVICE_TERM">#REF!</definedName>
    <definedName name="INITIALISE">#REF!</definedName>
    <definedName name="InitialMonth">#REF!</definedName>
    <definedName name="InitialYield">#REF!</definedName>
    <definedName name="InjectionCost">#REF!</definedName>
    <definedName name="InjectionMcf">#REF!</definedName>
    <definedName name="InjectionUnits">#REF!</definedName>
    <definedName name="inpDSO">#REF!</definedName>
    <definedName name="INPUT">#REF!</definedName>
    <definedName name="INPUT_B_S_ASSET">#REF!</definedName>
    <definedName name="INPUT_B_S_LIAB">#REF!</definedName>
    <definedName name="INPUT_BS_ASSETS">#REF!</definedName>
    <definedName name="INPUT_BS_LIAB">#REF!</definedName>
    <definedName name="INPUT_FILE">#REF!</definedName>
    <definedName name="INPUT_MTD_I_S">#REF!</definedName>
    <definedName name="Input1">#REF!</definedName>
    <definedName name="Input10">#REF!</definedName>
    <definedName name="Input11">#REF!</definedName>
    <definedName name="Input12">#REF!</definedName>
    <definedName name="Input13">#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adds">#REF!</definedName>
    <definedName name="InputCol">#REF!</definedName>
    <definedName name="inputs">#REF!</definedName>
    <definedName name="InputsSection1">#REF!</definedName>
    <definedName name="InputsSection10">#REF!</definedName>
    <definedName name="InputsSection11">#REF!</definedName>
    <definedName name="InputsSection12">#REF!</definedName>
    <definedName name="InputsSection2">#REF!</definedName>
    <definedName name="InputsSection3">#REF!</definedName>
    <definedName name="InputsSection4">#REF!</definedName>
    <definedName name="InputsSection5">#REF!</definedName>
    <definedName name="InputsSection6">#REF!</definedName>
    <definedName name="InputsSection7">#REF!</definedName>
    <definedName name="InputsSection8">#REF!</definedName>
    <definedName name="InputsSection9">#REF!</definedName>
    <definedName name="InputTableAC">#REF!</definedName>
    <definedName name="InputTableH">#REF!</definedName>
    <definedName name="InputTableL">#REF!</definedName>
    <definedName name="InputTableMX">#REF!</definedName>
    <definedName name="InputTableN">#REF!</definedName>
    <definedName name="InputTableP">#REF!</definedName>
    <definedName name="inpWriteOff">#REF!</definedName>
    <definedName name="INR" hidden="1">{#N/A,#N/A,FALSE,"Aging Summary";#N/A,#N/A,FALSE,"Ratio Analysis";#N/A,#N/A,FALSE,"Test 120 Day Accts";#N/A,#N/A,FALSE,"Tickmarks"}</definedName>
    <definedName name="inrease_vols">#REF!,#REF!,#REF!,#REF!,#REF!,#REF!,#REF!</definedName>
    <definedName name="Ins00">#REF!</definedName>
    <definedName name="Ins98b">#REF!</definedName>
    <definedName name="Ins99b">#REF!</definedName>
    <definedName name="Insertion_Point">#REF!</definedName>
    <definedName name="INSTR">#REF!</definedName>
    <definedName name="INSTRUCT">#REF!</definedName>
    <definedName name="INSURANCE">#REF!,#REF!,#REF!,#REF!</definedName>
    <definedName name="Insurance_Cost_Per_Year">#REF!</definedName>
    <definedName name="Insurance_Costs">#REF!</definedName>
    <definedName name="InsuranceIn">#REF!</definedName>
    <definedName name="InsuranceMX">#REF!</definedName>
    <definedName name="Int">#REF!</definedName>
    <definedName name="INT_CUST_DEP_N">#REF!</definedName>
    <definedName name="INT_LTD_C">#REF!</definedName>
    <definedName name="INT_LTD_N">#REF!</definedName>
    <definedName name="INT_PREF_STK_C">#REF!</definedName>
    <definedName name="INT_PREF_STK_N">#REF!</definedName>
    <definedName name="INT_SHT_TERM">#REF!</definedName>
    <definedName name="INT_STD_N">#REF!</definedName>
    <definedName name="intelsatcash">#REF!</definedName>
    <definedName name="intelsatpik">#REF!</definedName>
    <definedName name="INTER_DEM">#REF!</definedName>
    <definedName name="INTERCO">#REF!</definedName>
    <definedName name="Interest"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Interest_3">#N/A</definedName>
    <definedName name="Interest_630MEUR">#REF!</definedName>
    <definedName name="Interest_Due">#REF!</definedName>
    <definedName name="Interest_Paid">#REF!</definedName>
    <definedName name="Interest_Rate">#REF!</definedName>
    <definedName name="Interest_Rate_Payment">#REF!</definedName>
    <definedName name="interest_shl">#REF!</definedName>
    <definedName name="interest_spl">#REF!</definedName>
    <definedName name="Interest2">#N/A</definedName>
    <definedName name="Interest2003">#REF!</definedName>
    <definedName name="InterestExpense">#REF!</definedName>
    <definedName name="interestp1">#REF!</definedName>
    <definedName name="interestp2">#REF!</definedName>
    <definedName name="InterestPaid">#REF!</definedName>
    <definedName name="InterestPayable">#REF!</definedName>
    <definedName name="InterestPayableBf">#REF!</definedName>
    <definedName name="InterestPayableCf">#REF!</definedName>
    <definedName name="InterestSeniorPaid">#REF!</definedName>
    <definedName name="InterestSeniorPaidAnnual">#REF!</definedName>
    <definedName name="InterestSeniorPayable">#REF!</definedName>
    <definedName name="InterestSeniorPayableAnnual">#REF!</definedName>
    <definedName name="InterestSeniorPayAnnual">#REF!</definedName>
    <definedName name="intérêt">#REF!</definedName>
    <definedName name="InterimPercentage">#REF!</definedName>
    <definedName name="intest1">#REF!</definedName>
    <definedName name="IntraRES">#REF!</definedName>
    <definedName name="IntraRES_Forecast">#REF!</definedName>
    <definedName name="INTRATE">#REF!</definedName>
    <definedName name="IntRateBasisPtIn">#REF!</definedName>
    <definedName name="IntRateBasisPtInAcqIn">#REF!</definedName>
    <definedName name="IntRateGracePdIn">#REF!</definedName>
    <definedName name="IntRateGracePdInAcqIn">#REF!</definedName>
    <definedName name="IntRateIDCIn">#REF!</definedName>
    <definedName name="IntRateIDCMonthly">#REF!</definedName>
    <definedName name="IntRatePrepayRateIn">#REF!</definedName>
    <definedName name="IntRatePrepayRateInAcqIn">#REF!</definedName>
    <definedName name="IntRatePrepayTermIn">#REF!</definedName>
    <definedName name="IntRatePrepayTermInAcqIn">#REF!</definedName>
    <definedName name="IntRateSenior">#REF!</definedName>
    <definedName name="IntRateSeniorIn">#REF!</definedName>
    <definedName name="IntRateTenor">#REF!</definedName>
    <definedName name="IntRateTenorIn">#REF!</definedName>
    <definedName name="IntRateTenorInAcqIn">#REF!</definedName>
    <definedName name="IntrinsTranTradVal">#REF!</definedName>
    <definedName name="IntroPrintArea" hidden="1">#REF!</definedName>
    <definedName name="IntRtBasisPtAcqIn">#REF!</definedName>
    <definedName name="IntYr1" comment="Interest rate for Year 1">#REF!</definedName>
    <definedName name="IntYr2" comment="Interest rate from year 2+">#REF!</definedName>
    <definedName name="inv">#REF!</definedName>
    <definedName name="Inv.Ajustado" hidden="1">{#N/A,#N/A,FALSE,"BCE";#N/A,#N/A,FALSE,"E_R";#N/A,#N/A,FALSE,"ANA";#N/A,#N/A,FALSE,"PAT";#N/A,#N/A,FALSE,"A_F";#N/A,#N/A,FALSE,"INV";#N/A,#N/A,FALSE,"M_V";#N/A,#N/A,FALSE,"C_M";#N/A,#N/A,FALSE,"BCECONS";#N/A,#N/A,FALSE,"ERCONS";#N/A,#N/A,FALSE,"PLANILL"}</definedName>
    <definedName name="Inv_1" hidden="1">{#N/A,#N/A,FALSE,"Aging Summary";#N/A,#N/A,FALSE,"Ratio Analysis";#N/A,#N/A,FALSE,"Test 120 Day Accts";#N/A,#N/A,FALSE,"Tickmarks"}</definedName>
    <definedName name="Inv_2" hidden="1">{#N/A,#N/A,FALSE,"Aging Summary";#N/A,#N/A,FALSE,"Ratio Analysis";#N/A,#N/A,FALSE,"Test 120 Day Accts";#N/A,#N/A,FALSE,"Tickmarks"}</definedName>
    <definedName name="Inv_3" hidden="1">{#N/A,#N/A,FALSE,"Aging Summary";#N/A,#N/A,FALSE,"Ratio Analysis";#N/A,#N/A,FALSE,"Test 120 Day Accts";#N/A,#N/A,FALSE,"Tickmarks"}</definedName>
    <definedName name="inv_int">#REF!</definedName>
    <definedName name="InvDate">#REF!</definedName>
    <definedName name="InventAvail">#REF!</definedName>
    <definedName name="Inventory_details">#REF!</definedName>
    <definedName name="InventoryBasis">#REF!</definedName>
    <definedName name="InventoryCost">#REF!</definedName>
    <definedName name="InventoryUnits">#REF!</definedName>
    <definedName name="INVERSION">#REF!</definedName>
    <definedName name="INVEST">#REF!</definedName>
    <definedName name="INVESTADJ">#REF!</definedName>
    <definedName name="Investor">#REF!</definedName>
    <definedName name="Investor_Admittance_Date">#REF!</definedName>
    <definedName name="Investor_PostFlip_Loss">#REF!</definedName>
    <definedName name="Investor_PreFlip_Loss">#REF!</definedName>
    <definedName name="Investor_Tax_Rate">#REF!</definedName>
    <definedName name="INVIndArea">#REF!</definedName>
    <definedName name="InvList">#REF!</definedName>
    <definedName name="Invoice_Date">#REF!</definedName>
    <definedName name="Invoice_Number">#REF!</definedName>
    <definedName name="Invoices">#REF!</definedName>
    <definedName name="IO_CUR_COL">1</definedName>
    <definedName name="IO_CUR_ROW">7</definedName>
    <definedName name="ioooio" hidden="1">{#N/A,#N/A,FALSE,"Aging Summary";#N/A,#N/A,FALSE,"Ratio Analysis";#N/A,#N/A,FALSE,"Test 120 Day Accts";#N/A,#N/A,FALSE,"Tickmarks"}</definedName>
    <definedName name="IPAGE_1">#REF!</definedName>
    <definedName name="IPAGE_1A">#REF!</definedName>
    <definedName name="IPAGE_1B">#REF!</definedName>
    <definedName name="IPAGE_2">#REF!</definedName>
    <definedName name="IPAGE_3">#REF!</definedName>
    <definedName name="IPAGE_4">#REF!</definedName>
    <definedName name="IPAGE_5">#REF!</definedName>
    <definedName name="IPAGE_5A">#REF!</definedName>
    <definedName name="IPAGE_6">#REF!</definedName>
    <definedName name="IPAGE_7">#REF!</definedName>
    <definedName name="IPAGE_8">#REF!</definedName>
    <definedName name="IPODED">#REF!</definedName>
    <definedName name="iposwitch">#REF!</definedName>
    <definedName name="IPprice" hidden="1">#REF!</definedName>
    <definedName name="IPsubs" hidden="1">#REF!</definedName>
    <definedName name="IQ_0_PCT_RISK_WEIGHT_TOTAL_THRIFT">"c25055"</definedName>
    <definedName name="IQ_1_4_CONST_LOANS_DOM_LOANS_RSTRC_DUE_30_89_FFIEC">"c27091"</definedName>
    <definedName name="IQ_1_4_CONST_LOANS_DOM_LOANS_RSTRC_DUE_90_FFIEC">"c27131"</definedName>
    <definedName name="IQ_1_4_CONST_LOANS_DOM_LOANS_RSTRC_NON_ACCRUAL_FFIEC">"c27171"</definedName>
    <definedName name="IQ_1_4_CONST_LOANS_DOM_LOANS_RSTRC_TERMS_FFIEC">"c27023"</definedName>
    <definedName name="IQ_1_4_CONST_LOANS_DOM_LOSS_SHARING_FFIEC">"c27188"</definedName>
    <definedName name="IQ_1_4_CONST_LOANS_SEC_RE_DOM_LOSS_SHARING_DUE_30_89_FFIEC">"c27071"</definedName>
    <definedName name="IQ_1_4_CONST_LOANS_SEC_RE_DOM_LOSS_SHARING_DUE_90_FFIEC">"c27111"</definedName>
    <definedName name="IQ_1_4_CONST_LOANS_SEC_RE_DOM_LOSS_SHARING_NON_ACCRUAL_FFIEC">"c27151"</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DOM_LOSS_SHARING_FFIEC">"c27209"</definedName>
    <definedName name="IQ_1_4_DWELLING_UNITS_CONSTRUCTION_MORTGAGE_LOANS_ADJUSTED_NCOS_TOTAL_THRIFT">"c25200"</definedName>
    <definedName name="IQ_1_4_DWELLING_UNITS_CONSTRUCTION_MORTGAGE_LOANS_GVA_CHARGE_OFFS_THRIFT">"c25115"</definedName>
    <definedName name="IQ_1_4_DWELLING_UNITS_CONSTRUCTION_MORTGAGE_LOANS_GVA_RECOVERIES_THRIFT">"c25146"</definedName>
    <definedName name="IQ_1_4_DWELLING_UNITS_CONSTRUCTION_MORTGAGE_LOANS_SVA_PROVISIONS_TRANSFERS_FROM_GVA_TOTAL_THRIFT">"c25169"</definedName>
    <definedName name="IQ_1_4_DWELLING_UNITS_REVOLVING_OPEN_END_PML_ADJUSTED_NCOS_TOTAL_THRIFT">"c25203"</definedName>
    <definedName name="IQ_1_4_DWELLING_UNITS_REVOLVING_OPEN_END_PML_GVA_CHARGE_OFFS_THRIFT">"c25118"</definedName>
    <definedName name="IQ_1_4_DWELLING_UNITS_REVOLVING_OPEN_END_PML_GVA_RECOVERIES_THRIFT">"c25149"</definedName>
    <definedName name="IQ_1_4_DWELLING_UNITS_REVOLVING_OPEN_END_PML_SVA_PROVISIONS_TRANSFERS_FROM_GVA_TOTAL_THRIFT">"c25172"</definedName>
    <definedName name="IQ_1_4_DWELLING_UNITS_SECURED_FIRST_LIENS_IN_PROCESS_FORECLOSURE_THRIFT">"c25305"</definedName>
    <definedName name="IQ_1_4_DWELLING_UNITS_SECURED_FIRST_LIENS_PML_ADJUSTED_NCOS_TOTAL_THRIFT">"c25204"</definedName>
    <definedName name="IQ_1_4_DWELLING_UNITS_SECURED_FIRST_LIENS_PML_GVA_CHARGE_OFFS_THRIFT">"c25119"</definedName>
    <definedName name="IQ_1_4_DWELLING_UNITS_SECURED_FIRST_LIENS_PML_GVA_RECOVERIES_THRIFT">"c25150"</definedName>
    <definedName name="IQ_1_4_DWELLING_UNITS_SECURED_FIRST_LIENS_PML_SVA_PROVISIONS_TRANSFERS_FROM_GVA_TOTAL_THRIFT">"c25173"</definedName>
    <definedName name="IQ_1_4_DWELLING_UNITS_SECURED_JUNIOR_LIENS_IN_PROCESS_FORECLOSURE_THRIFT">"c25306"</definedName>
    <definedName name="IQ_1_4_DWELLING_UNITS_SECURED_JUNIOR_LIENS_PML_ADJUSTED_NCOS_TOTAL_THRIFT">"c25205"</definedName>
    <definedName name="IQ_1_4_DWELLING_UNITS_SECURED_JUNIOR_LIENS_PML_GVA_CHARGE_OFFS_THRIFT">"c25120"</definedName>
    <definedName name="IQ_1_4_DWELLING_UNITS_SECURED_JUNIOR_LIENS_PML_GVA_RECOVERIES_THRIFT">"c25151"</definedName>
    <definedName name="IQ_1_4_DWELLING_UNITS_SECURED_JUNIOR_LIENS_PML_SVA_PROVISIONS_TRANSFERS_FROM_GVA_TOTAL_THRIFT">"c25174"</definedName>
    <definedName name="IQ_1_4_DWELLING_UNITS_SECURED_REVOLVING_OPEN_END_LOANS_IN_PROCESS_FORECLOSURE_THRIFT">"c25304"</definedName>
    <definedName name="IQ_1_4_FAMILY_CONSTRUCTION_LOANS_GROSS_LOANS_THRIFT">"c25727"</definedName>
    <definedName name="IQ_1_4_FAMILY_CONSTRUCTION_LOANS_RISK_BASED_CAPITAL_THRIFT">"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c25073"</definedName>
    <definedName name="IQ_20_PCT_RISK_WEIGHT_TOTAL_THRIFT">"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c25069"</definedName>
    <definedName name="IQ_ABS_AFS_AMORT_COST_FFIEC">"c20499"</definedName>
    <definedName name="IQ_ABS_AFS_FAIR_VAL_FFIEC">"c20464"</definedName>
    <definedName name="IQ_ABS_AVAIL_SALE_FFIEC">"c12802"</definedName>
    <definedName name="IQ_ABS_FFIEC">"c12788"</definedName>
    <definedName name="IQ_ABS_HTM_AMORT_COST_FFIEC">"c20447"</definedName>
    <definedName name="IQ_ABS_HTM_FAIR_VAL_FFIEC">"c20482"</definedName>
    <definedName name="IQ_ABS_INVEST_SECURITIES_FFIEC">"c13461"</definedName>
    <definedName name="IQ_ABS_PERIOD">"c13823"</definedName>
    <definedName name="IQ_ABS_PERIOD_EST">"c16122"</definedName>
    <definedName name="IQ_ACCEPTANCES_OTHER_FOREIGN_BANKS_LL_REC_FFIEC">"c15293"</definedName>
    <definedName name="IQ_ACCEPTANCES_OTHER_US_BANKS_LL_REC_FFIEC">"c15292"</definedName>
    <definedName name="IQ_ACCOUNT_CHANGE" hidden="1">"c1449"</definedName>
    <definedName name="IQ_ACCOUNT_CODE_INTEREST_PENALTIES">"c15741"</definedName>
    <definedName name="IQ_ACCOUNTING_FFIEC">"c13054"</definedName>
    <definedName name="IQ_ACCOUNTING_STANDARD" hidden="1">"c4539"</definedName>
    <definedName name="IQ_ACCOUNTING_STANDARD_CIQ">"c5092"</definedName>
    <definedName name="IQ_ACCOUNTING_STANDARD_CIQ_COL">"c11739"</definedName>
    <definedName name="IQ_ACCOUNTS_PAY" hidden="1">"c1343"</definedName>
    <definedName name="IQ_ACCOUNTS_PAYABLE_THRIFT">"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c24907"</definedName>
    <definedName name="IQ_ACCRUED_INT_PAYABLE_THRIFT">"c24906"</definedName>
    <definedName name="IQ_ACCRUED_INT_RECEIVABLE_MBS_THRIFT">"c24836"</definedName>
    <definedName name="IQ_ACCRUED_INT_RECEIVABLE_THRIFT">"c24827"</definedName>
    <definedName name="IQ_ACCRUED_INTEREST_RECEIVABLE_FFIEC">"c12842"</definedName>
    <definedName name="IQ_ACCRUED_MORTGAGE_INT_RECEIVABLE_THRIFT">"c24849"</definedName>
    <definedName name="IQ_ACCRUED_NON_MORTGAGE_INT_RECEIVABLE_THRIFT">"c24866"</definedName>
    <definedName name="IQ_ACCRUED_TAXES_THRIFT">"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c17749"</definedName>
    <definedName name="IQ_ACCUM_AMORT_INTAN_ASSETS">"c17747"</definedName>
    <definedName name="IQ_ACCUM_DEP" hidden="1">"c1340"</definedName>
    <definedName name="IQ_ACCUMULATED_GAINS_LOSSES_CASH_FLOW_HEDGES_THRIFT">"c24922"</definedName>
    <definedName name="IQ_ACCUMULATED_GAINS_LOSSES_CERTAIN_SEC_THRIFT">"c24921"</definedName>
    <definedName name="IQ_ACCUMULATED_LOSSES_GAINS_CASH_FLOW_HEDGES_ADJUSTED_ASSETS_THRIFT">"c25035"</definedName>
    <definedName name="IQ_ACCUMULATED_LOSSES_GAINS_CASH_FLOW_HEDGES_T1_THRIFT">"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c2125"</definedName>
    <definedName name="IQ_ACQ_COSTS_CAPITALIZED" hidden="1">"c5"</definedName>
    <definedName name="IQ_ACQUIRE_REAL_ESTATE_CF" hidden="1">"c6"</definedName>
    <definedName name="IQ_ACQUIRED_BY_REPORTING_BANK_FDIC" hidden="1">"c6535"</definedName>
    <definedName name="IQ_ACQUISITION_COST_SUB">"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c25584"</definedName>
    <definedName name="IQ_ACTUAL_THRIFT_INV_PERCENTAGE_MONTH_END_SECOND_MONTH_QUARTER_THRIFT">"c25585"</definedName>
    <definedName name="IQ_ACTUAL_THRIFT_INV_PERCENTAGE_MONTH_END_THIRD_MONTH_QUARTER_THRIFT">"c25586"</definedName>
    <definedName name="IQ_AD" hidden="1">"c7"</definedName>
    <definedName name="IQ_ADD_PAID_IN" hidden="1">"c1344"</definedName>
    <definedName name="IQ_ADD_TAX_POSITIONS_CURRENT_YR">"c15733"</definedName>
    <definedName name="IQ_ADD_TAX_POSITIONS_PRIOR_YRS">"c15735"</definedName>
    <definedName name="IQ_ADDIN" hidden="1">"AUTO"</definedName>
    <definedName name="IQ_ADDITIONAL_NON_INT_INC_FDIC" hidden="1">"c6574"</definedName>
    <definedName name="IQ_ADDITIONS_NON_ACCRUAL_ASSET_DURING_QTR_FFIEC">"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JUSTED_OPERATING_INCOME_AVG_ASSETS_THRIFT">"c25651"</definedName>
    <definedName name="IQ_ADJUSTED_TOTAL_ASSETS_ADJUSTED_ASSETS_THRIFT">"c25038"</definedName>
    <definedName name="IQ_ADJUSTMENTS_GVA_THRIFT">"c25095"</definedName>
    <definedName name="IQ_ADJUSTMENTS_SVA_THRIFT">"c25102"</definedName>
    <definedName name="IQ_ADJUSTMENTS_TVA_THRIFT">"c25109"</definedName>
    <definedName name="IQ_ADMIN_RATIO" hidden="1">"c2784"</definedName>
    <definedName name="IQ_ADVANCES_FROM_FHLB_THRIFT">"c24900"</definedName>
    <definedName name="IQ_ADVANCES_TAXES_INSURANCE_THRIFT">"c24850"</definedName>
    <definedName name="IQ_ADVERTISING" hidden="1">"c2246"</definedName>
    <definedName name="IQ_ADVERTISING_MARKETING" hidden="1">"c1566"</definedName>
    <definedName name="IQ_ADVERTISING_MARKETING_EXPENSES_FFIEC">"c13048"</definedName>
    <definedName name="IQ_AE" hidden="1">"c8"</definedName>
    <definedName name="IQ_AE_BNK" hidden="1">"c9"</definedName>
    <definedName name="IQ_AE_BR" hidden="1">"c10"</definedName>
    <definedName name="IQ_AE_CM">"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c16188"</definedName>
    <definedName name="IQ_AFFO_PER_SHARE_ACT_OR_EST">"c18265"</definedName>
    <definedName name="IQ_AFFO_PER_SHARE_ACT_OR_EST_CIQ">"c18271"</definedName>
    <definedName name="IQ_AFFO_PER_SHARE_BASIC" hidden="1">"c8869"</definedName>
    <definedName name="IQ_AFFO_PER_SHARE_DILUTED" hidden="1">"c8870"</definedName>
    <definedName name="IQ_AFFO_PER_SHARE_EST">"c18112"</definedName>
    <definedName name="IQ_AFFO_PER_SHARE_EST_CIQ">"c18180"</definedName>
    <definedName name="IQ_AFFO_PER_SHARE_EST_NOTE">"c18233"</definedName>
    <definedName name="IQ_AFFO_PER_SHARE_EST_NOTE_CIQ">"c18240"</definedName>
    <definedName name="IQ_AFFO_PER_SHARE_GUIDANCE">"c18400"</definedName>
    <definedName name="IQ_AFFO_PER_SHARE_HIGH_EST">"c18132"</definedName>
    <definedName name="IQ_AFFO_PER_SHARE_HIGH_EST_CIQ">"c18194"</definedName>
    <definedName name="IQ_AFFO_PER_SHARE_HIGH_GUIDANCE">"c18401"</definedName>
    <definedName name="IQ_AFFO_PER_SHARE_LOW_EST">"c18142"</definedName>
    <definedName name="IQ_AFFO_PER_SHARE_LOW_EST_CIQ">"c18201"</definedName>
    <definedName name="IQ_AFFO_PER_SHARE_LOW_GUIDANCE">"c18402"</definedName>
    <definedName name="IQ_AFFO_PER_SHARE_MEDIAN_EST">"c18122"</definedName>
    <definedName name="IQ_AFFO_PER_SHARE_MEDIAN_EST_CIQ">"c18187"</definedName>
    <definedName name="IQ_AFFO_PER_SHARE_NUM_EST">"c18162"</definedName>
    <definedName name="IQ_AFFO_PER_SHARE_NUM_EST_CIQ">"c18215"</definedName>
    <definedName name="IQ_AFFO_PER_SHARE_STDDEV_EST">"c18152"</definedName>
    <definedName name="IQ_AFFO_PER_SHARE_STDDEV_EST_CIQ">"c18208"</definedName>
    <definedName name="IQ_AFS_INVEST_SECURITIES_FFIEC">"c13456"</definedName>
    <definedName name="IQ_AFS_SEC_AMOUNTS_NETTED_THRIFT">"c25492"</definedName>
    <definedName name="IQ_AFS_SEC_INV_SEC_THRIFT">"c25670"</definedName>
    <definedName name="IQ_AFS_SEC_LEVEL_1_THRIFT">"c25488"</definedName>
    <definedName name="IQ_AFS_SEC_LEVEL_2_THRIFT">"c25489"</definedName>
    <definedName name="IQ_AFS_SEC_LEVEL_3_THRIFT">"c25490"</definedName>
    <definedName name="IQ_AFS_SEC_THRIFT">"c24933"</definedName>
    <definedName name="IQ_AFS_SEC_TIER_1_CAPITAL_THRIFT">"c25630"</definedName>
    <definedName name="IQ_AFS_SEC_TOTAL_AFTER_NETTING_THRIFT">"c25493"</definedName>
    <definedName name="IQ_AFS_SEC_TOTAL_BEFORE_NETTING_THRIFT">"c25491"</definedName>
    <definedName name="IQ_AFS_SECURITIES_TIER_1_FFIEC">"c13343"</definedName>
    <definedName name="IQ_AFTER_TAX_INCOME_FDIC" hidden="1">"c6583"</definedName>
    <definedName name="IQ_AG_PROD_FARM_LOANS_DOM_QUARTERLY_AVG_FFIEC">"c15477"</definedName>
    <definedName name="IQ_AGENCY" hidden="1">"c8960"</definedName>
    <definedName name="IQ_AGENCY_INVEST_SECURITIES_FFIEC">"c13458"</definedName>
    <definedName name="IQ_AGG_BANK_OVER_TOTAL">"c24684"</definedName>
    <definedName name="IQ_AGG_BANK_SHARES">"c24686"</definedName>
    <definedName name="IQ_AGG_BANK_VALUE">"c24685"</definedName>
    <definedName name="IQ_AGG_COMPANY_FOUNDATION_OVER_TOTAL">"c13769"</definedName>
    <definedName name="IQ_AGG_COMPANY_FOUNDATION_SHARES">"c13783"</definedName>
    <definedName name="IQ_AGG_COMPANY_FOUNDATION_VALUE">"c13776"</definedName>
    <definedName name="IQ_AGG_CORPORATE_OVER_TOTAL">"c13767"</definedName>
    <definedName name="IQ_AGG_CORPORATE_SHARES">"c13781"</definedName>
    <definedName name="IQ_AGG_CORPORATE_VALUE">"c13774"</definedName>
    <definedName name="IQ_AGG_ENDOWMENT_OVER_TOTAL">"c24678"</definedName>
    <definedName name="IQ_AGG_ENDOWMENT_SHARES">"c24680"</definedName>
    <definedName name="IQ_AGG_ENDOWMENT_VALUE">"c24679"</definedName>
    <definedName name="IQ_AGG_ESOP_OVER_TOTAL">"c13768"</definedName>
    <definedName name="IQ_AGG_ESOP_SHARES">"c13782"</definedName>
    <definedName name="IQ_AGG_ESOP_VALUE">"c13775"</definedName>
    <definedName name="IQ_AGG_FAMILY_OVER_TOTAL">"c24687"</definedName>
    <definedName name="IQ_AGG_FAMILY_SHARES">"c24689"</definedName>
    <definedName name="IQ_AGG_FAMILY_VALUE">"c24688"</definedName>
    <definedName name="IQ_AGG_FOUNDATION_SHARES">"c13783"</definedName>
    <definedName name="IQ_AGG_FOUNDATION_VALUE">"c13776"</definedName>
    <definedName name="IQ_AGG_HEDGEFUND_OVER_TOTAL">"c13771"</definedName>
    <definedName name="IQ_AGG_HEDGEFUND_SHARES">"c13785"</definedName>
    <definedName name="IQ_AGG_HEDGEFUND_VALUE">"c13778"</definedName>
    <definedName name="IQ_AGG_INSIDER_OVER_TOTAL">"c1581"</definedName>
    <definedName name="IQ_AGG_INSIDER_SHARES">"c13780"</definedName>
    <definedName name="IQ_AGG_INSIDER_VALUE">"c13773"</definedName>
    <definedName name="IQ_AGG_INSTITUTION_HEDGEFUND_OVER_TOTAL">"c24711"</definedName>
    <definedName name="IQ_AGG_INSTITUTION_HEDGEFUND_SHARES">"c24713"</definedName>
    <definedName name="IQ_AGG_INSTITUTION_HEDGEFUND_VALUE">"c24712"</definedName>
    <definedName name="IQ_AGG_INSTITUTION_SOVEREIGN_OVER_TOTAL">"c24717"</definedName>
    <definedName name="IQ_AGG_INSTITUTION_SOVEREIGN_SHARES">"c24719"</definedName>
    <definedName name="IQ_AGG_INSTITUTION_SOVEREIGN_VALUE">"c24718"</definedName>
    <definedName name="IQ_AGG_INSTITUTION_UNCLASSIFIED_OVER_TOTAL">"c24696"</definedName>
    <definedName name="IQ_AGG_INSTITUTION_UNCLASSIFIED_SHARES">"c24698"</definedName>
    <definedName name="IQ_AGG_INSTITUTION_UNCLASSIFIED_VALUE">"c24697"</definedName>
    <definedName name="IQ_AGG_INSTITUTION_VC_PE_OVER_TOTAL">"c24714"</definedName>
    <definedName name="IQ_AGG_INSTITUTION_VC_PE_SHARES">"c24716"</definedName>
    <definedName name="IQ_AGG_INSTITUTION_VC_PE_VALUE">"c24715"</definedName>
    <definedName name="IQ_AGG_INSTITUTIONAL_OVER_TOTAL">"c1580"</definedName>
    <definedName name="IQ_AGG_INSTITUTIONAL_SHARES">"c13779"</definedName>
    <definedName name="IQ_AGG_INSTITUTIONAL_VALUE">"c13772"</definedName>
    <definedName name="IQ_AGG_INSURANCE_OVER_TOTAL">"c24681"</definedName>
    <definedName name="IQ_AGG_INSURANCE_SHARES">"c24683"</definedName>
    <definedName name="IQ_AGG_INSURANCE_VALUE">"c24682"</definedName>
    <definedName name="IQ_AGG_INV_MANAGERS_OVER_TOTAL">"c26967"</definedName>
    <definedName name="IQ_AGG_INV_MANAGERS_SHARES">"c26968"</definedName>
    <definedName name="IQ_AGG_INV_MANAGERS_VALUE">"c26969"</definedName>
    <definedName name="IQ_AGG_MONEY_MANAGERS_OVER_TOTAL">"c24669"</definedName>
    <definedName name="IQ_AGG_MONEY_MANAGERS_SHARES">"c24671"</definedName>
    <definedName name="IQ_AGG_MONEY_MANAGERS_VALUE">"c24670"</definedName>
    <definedName name="IQ_AGG_OTHER_OVER_TOTAL">"c13770"</definedName>
    <definedName name="IQ_AGG_OTHER_SHARES">"c13784"</definedName>
    <definedName name="IQ_AGG_OTHER_VALUE">"c13777"</definedName>
    <definedName name="IQ_AGG_PENSION_OVER_TOTAL">"c24675"</definedName>
    <definedName name="IQ_AGG_PENSION_SHARES">"c24677"</definedName>
    <definedName name="IQ_AGG_PENSION_VALUE">"c24676"</definedName>
    <definedName name="IQ_AGG_REIT_OVER_TOTAL">"c24693"</definedName>
    <definedName name="IQ_AGG_REIT_SHARES">"c24695"</definedName>
    <definedName name="IQ_AGG_REIT_VALUE">"c24694"</definedName>
    <definedName name="IQ_AGG_SOVEREIGN_OVER_TOTAL">"c24690"</definedName>
    <definedName name="IQ_AGG_SOVEREIGN_SHARES">"c24692"</definedName>
    <definedName name="IQ_AGG_SOVEREIGN_VALUE">"c24691"</definedName>
    <definedName name="IQ_AGG_STATE_OVER_TOTAL">"c24705"</definedName>
    <definedName name="IQ_AGG_STATE_SHARES">"c24707"</definedName>
    <definedName name="IQ_AGG_STATE_VALUE">"c24706"</definedName>
    <definedName name="IQ_AGG_STRATEGIC_CORP_PRIVATE_OVER_TOTAL">"c24702"</definedName>
    <definedName name="IQ_AGG_STRATEGIC_CORP_PRIVATE_SHARES">"c24704"</definedName>
    <definedName name="IQ_AGG_STRATEGIC_CORP_PRIVATE_VALUE">"c24703"</definedName>
    <definedName name="IQ_AGG_STRATEGIC_CORP_PUBLIC_OVER_TOTAL">"c24699"</definedName>
    <definedName name="IQ_AGG_STRATEGIC_CORP_PUBLIC_SHARES">"c24701"</definedName>
    <definedName name="IQ_AGG_STRATEGIC_CORP_PUBLIC_VALUE">"c24700"</definedName>
    <definedName name="IQ_AGG_STRATEGIC_HEDGEFUND_OVER_TOTAL">"c24726"</definedName>
    <definedName name="IQ_AGG_STRATEGIC_HEDGEFUND_SHARES">"c24728"</definedName>
    <definedName name="IQ_AGG_STRATEGIC_HEDGEFUND_VALUE">"c24727"</definedName>
    <definedName name="IQ_AGG_STRATEGIC_OVER_TOTAL">"c24708"</definedName>
    <definedName name="IQ_AGG_STRATEGIC_SHARES">"c24710"</definedName>
    <definedName name="IQ_AGG_STRATEGIC_SWF_OVER_TOTAL">"c24723"</definedName>
    <definedName name="IQ_AGG_STRATEGIC_SWF_SHARES">"c24725"</definedName>
    <definedName name="IQ_AGG_STRATEGIC_SWF_VALUE">"c24724"</definedName>
    <definedName name="IQ_AGG_STRATEGIC_VALUE">"c24709"</definedName>
    <definedName name="IQ_AGG_STRATEGIC_VC_PE_OVER_TOTAL">"c24720"</definedName>
    <definedName name="IQ_AGG_STRATEGIC_VC_PE_SHARES">"c24722"</definedName>
    <definedName name="IQ_AGG_STRATEGIC_VC_PE_VALUE">"c24721"</definedName>
    <definedName name="IQ_AGG_VC_PE_OVER_TOTAL">"c24672"</definedName>
    <definedName name="IQ_AGG_VC_PE_SHARES">"c24674"</definedName>
    <definedName name="IQ_AGG_VC_PE_VALUE">"c24673"</definedName>
    <definedName name="IQ_AGGREGATE_AMT_ALL_EXTENSIONS_CREDIT_THRIFT">"c25589"</definedName>
    <definedName name="IQ_AGGREGATE_INV_IN_SERVICE_CORPORATIONS_THRIFT">"c25588"</definedName>
    <definedName name="IQ_AGRICULTURAL_GROSS_LOANS_FFIEC">"c13413"</definedName>
    <definedName name="IQ_AGRICULTURAL_LOANS_FOREIGN_FFIEC">"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c17872"</definedName>
    <definedName name="IQ_ALL_OTHER_ASSETS_ELIGIBLE_100_PCT_RISK_WEIGHT_THRIFT">"c25072"</definedName>
    <definedName name="IQ_ALL_OTHER_DEPOSITS_FOREIGN_DEP_FFIEC">"c15347"</definedName>
    <definedName name="IQ_ALL_OTHER_FINANCIAL_ASSETS_AMOUNTS_NETTED_THRIFT">"c25516"</definedName>
    <definedName name="IQ_ALL_OTHER_FINANCIAL_ASSETS_LEVEL_1_THRIFT">"c25512"</definedName>
    <definedName name="IQ_ALL_OTHER_FINANCIAL_ASSETS_LEVEL_2_THRIFT">"c25513"</definedName>
    <definedName name="IQ_ALL_OTHER_FINANCIAL_ASSETS_LEVEL_3_THRIFT">"c25514"</definedName>
    <definedName name="IQ_ALL_OTHER_FINANCIAL_ASSETS_TOTAL_AFTER_NETTING_THRIFT">"c25517"</definedName>
    <definedName name="IQ_ALL_OTHER_FINANCIAL_ASSETS_TOTAL_BEFORE_NETTING_THRIFT">"c25515"</definedName>
    <definedName name="IQ_ALL_OTHER_FINANCIAL_LIABILITIES_AMOUNTS_NETTED_THRIFT">"c25558"</definedName>
    <definedName name="IQ_ALL_OTHER_FINANCIAL_LIABILITIES_LEVEL_1_THRIFT">"c25554"</definedName>
    <definedName name="IQ_ALL_OTHER_FINANCIAL_LIABILITIES_LEVEL_2_THRIFT">"c25555"</definedName>
    <definedName name="IQ_ALL_OTHER_FINANCIAL_LIABILITIES_LEVEL_3_THRIFT">"c25556"</definedName>
    <definedName name="IQ_ALL_OTHER_FINANCIAL_LIABILITIES_TOTAL_AFTER_NETTING_THRIFT">"c25559"</definedName>
    <definedName name="IQ_ALL_OTHER_FINANCIAL_LIABILITIES_TOTAL_BEFORE_NETTING_THRIFT">"c2555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EXCL_CONSUMER_LL_REC_DOM_FFIEC">"c25857"</definedName>
    <definedName name="IQ_ALL_OTHER_LOANS_EXCL_CONSUMER_LL_REC_FFIEC">"c25853"</definedName>
    <definedName name="IQ_ALL_OTHER_LOANS_LOSS_SHARING_DUE_30_89_FFIEC">"c27085"</definedName>
    <definedName name="IQ_ALL_OTHER_LOANS_LOSS_SHARING_DUE_90_FFIEC">"c27125"</definedName>
    <definedName name="IQ_ALL_OTHER_LOANS_LOSS_SHARING_NON_ACCRUAL_FFIEC">"c27165"</definedName>
    <definedName name="IQ_ALL_OTHER_LOANS_RECOV_FFIEC">"c13205"</definedName>
    <definedName name="IQ_ALL_OTHER_LOANS_RSTRC_DUE_30_89_FFIEC">"c27099"</definedName>
    <definedName name="IQ_ALL_OTHER_LOANS_RSTRC_DUE_90_FFIEC">"c27139"</definedName>
    <definedName name="IQ_ALL_OTHER_LOANS_RSTRC_NON_ACCRUAL_FFIEC">"c27179"</definedName>
    <definedName name="IQ_ALL_OTHER_LOANS_RSTRC_TERMS_FFIEC">"c27030"</definedName>
    <definedName name="IQ_ALL_OTHER_SEC_1_4_DOM_CHARGE_OFFS_FFIEC">"c25842"</definedName>
    <definedName name="IQ_ALL_OTHER_SEC_1_4_DOM_RECOV_FFIEC">"c25843"</definedName>
    <definedName name="IQ_ALL_OTHER_SEC_1_4_DUE_30_89_FFIEC">"c25835"</definedName>
    <definedName name="IQ_ALL_OTHER_SEC_1_4_DUE_90_FFIEC">"c25836"</definedName>
    <definedName name="IQ_ALL_OTHER_SEC_1_4_NON_ACCRUAL_FFIEC">"c25837"</definedName>
    <definedName name="IQ_ALL_OTHER_TRADING_LIABILITIES_DOM_FFIEC">"c12942"</definedName>
    <definedName name="IQ_ALL_OTHER_UNUSED_FFIEC">"c25861"</definedName>
    <definedName name="IQ_ALL_STATEMENTS_AP">"c25895"</definedName>
    <definedName name="IQ_ALL_STATEMENTS_AP_CO">"c25896"</definedName>
    <definedName name="IQ_ALL_STATEMENTS_INDUSTRY">"c25891"</definedName>
    <definedName name="IQ_ALL_STATEMENTS_INDUSTRY_CO">"c25892"</definedName>
    <definedName name="IQ_ALL_STATEMENTS_STANDARD">"c25893"</definedName>
    <definedName name="IQ_ALL_STATEMENTS_STANDARD_CO">"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c12810"</definedName>
    <definedName name="IQ_ALLOW_MORTGAGE_LL_LOSSES_THRIFT">"c24851"</definedName>
    <definedName name="IQ_ALLOW_NON_MORTGAGE_LOAN_LL_THRIFT">"c24867"</definedName>
    <definedName name="IQ_ALLOWABLE_T2_CAPITAL_FFIEC">"c13150"</definedName>
    <definedName name="IQ_ALLOWABLE_TIER_2_CAPITAL_T2_THRIFT">"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c25239"</definedName>
    <definedName name="IQ_ALLOWANCE_CHARGE_OFFS" hidden="1">"c24"</definedName>
    <definedName name="IQ_ALLOWANCE_CREDIT_LOSSES_OFF_BS_FFIEC">"c12871"</definedName>
    <definedName name="IQ_ALLOWANCE_LL_LOSSES_T2_FFIEC">"c13146"</definedName>
    <definedName name="IQ_ALLOWANCE_NON_PERF_LOANS" hidden="1">"c25"</definedName>
    <definedName name="IQ_ALLOWANCE_TOTAL_LOANS" hidden="1">"c26"</definedName>
    <definedName name="IQ_ALLOWANCES_LL_LOSSES_T2_THRIFT">"c25043"</definedName>
    <definedName name="IQ_ALPHA_SCORE_DATE">"c25923"</definedName>
    <definedName name="IQ_AMENDED_BALANCE_PREVIOUS_YR_FDIC" hidden="1">"c6499"</definedName>
    <definedName name="IQ_AMORT_EXP_IMPAIRMENT_OTHER_INTANGIBLE_ASSETS_FFIEC">"c13026"</definedName>
    <definedName name="IQ_AMORT_EXPENSE_FDIC" hidden="1">"c6677"</definedName>
    <definedName name="IQ_AMORT_LOAN_SERVICING_ASSETS_LIABILITIES_THRIFT">"c24767"</definedName>
    <definedName name="IQ_AMORTIZATION" hidden="1">"c1591"</definedName>
    <definedName name="IQ_AMORTIZED_COST_FDIC" hidden="1">"c6426"</definedName>
    <definedName name="IQ_AMOUNT_FINANCIAL_LOC_CONVEYED_FFIEC">"c13250"</definedName>
    <definedName name="IQ_AMOUNT_PERFORMANCE_LOC_CONVEYED_FFIEC">"c13252"</definedName>
    <definedName name="IQ_AMT_DIRECT_CREDIT_SUBSTITUTES_ASSETS_THRIFT">"c25616"</definedName>
    <definedName name="IQ_AMT_LOW_LEVEL_RECOURSE_RESIDUAL_INTERESTS_BEFORE_RISK_WEIGHTING_THRIFT">"c25074"</definedName>
    <definedName name="IQ_AMT_NONINTEREST_BEARING_TRANSACTION_ACCOUNTS_MORE_THAN_250000_THRIFT">"c25582"</definedName>
    <definedName name="IQ_AMT_OUT" hidden="1">"c2145"</definedName>
    <definedName name="IQ_AMT_RECOURSE_OBLIGATIONS_ASSETS_THRIFT">"c25617"</definedName>
    <definedName name="IQ_AMT_RECOURSE_OBLIGATIONS_LOANS_THRIFT">"c25618"</definedName>
    <definedName name="IQ_AMT_RECOURSE_OBLIGATIONS_LOANS_WHERE_RECOURSE_IS_120_DAYS_LESS_THRIFT">"c25619"</definedName>
    <definedName name="IQ_AMT_RECOURSE_OBLIGATIONS_LOANS_WHERE_RECOURSE_IS_GREATER_THAN_120_DAYS_THRIFT">"c25620"</definedName>
    <definedName name="IQ_AMT_THIS_QUARTER_TROUBLED_DEBT_RESTRUCTURED_THRIFT">"c25229"</definedName>
    <definedName name="IQ_ANALYST_DET_EST">"c12043"</definedName>
    <definedName name="IQ_ANALYST_DET_EST_THOM">"c12071"</definedName>
    <definedName name="IQ_ANALYST_EMAIL">"c13738"</definedName>
    <definedName name="IQ_ANALYST_NAME">"c13736"</definedName>
    <definedName name="IQ_ANALYST_NON_PER_DET_EST">"c12755"</definedName>
    <definedName name="IQ_ANALYST_NON_PER_DET_EST_THOM">"c12759"</definedName>
    <definedName name="IQ_ANALYST_PHONE">"c13737"</definedName>
    <definedName name="IQ_ANALYST_START_DATE">"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c13007"</definedName>
    <definedName name="IQ_AOCI_THRIFT">"c24920"</definedName>
    <definedName name="IQ_AP" hidden="1">"c32"</definedName>
    <definedName name="IQ_AP_BNK" hidden="1">"c33"</definedName>
    <definedName name="IQ_AP_BR" hidden="1">"c34"</definedName>
    <definedName name="IQ_AP_CM">"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c24918"</definedName>
    <definedName name="IQ_APPLICABLE_INCOME_TAXES_AVG_ASSETS_THRIFT">"c25657"</definedName>
    <definedName name="IQ_APPLICABLE_INCOME_TAXES_FTE_FFIEC">"c13853"</definedName>
    <definedName name="IQ_AR" hidden="1">"c40"</definedName>
    <definedName name="IQ_AR_BR" hidden="1">"c41"</definedName>
    <definedName name="IQ_AR_CM">"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KPRICE">"c13927"</definedName>
    <definedName name="IQ_ASSET_BACKED_FDIC" hidden="1">"c6301"</definedName>
    <definedName name="IQ_ASSET_BACKED_SEC_INV_SEC_THRIFT">"c25674"</definedName>
    <definedName name="IQ_ASSET_MANAGED_GROWTH_RATE">"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c25356"</definedName>
    <definedName name="IQ_ASSETS_EXCLUDED_PURPOSES_OTS_ASSESSMENT_COMPLEXITY_COMPONENT_NONMANAGED_ASSETS_THRIFT">"c25378"</definedName>
    <definedName name="IQ_ASSETS_FAIR_VALUE">"c13843"</definedName>
    <definedName name="IQ_ASSETS_HELD_FDIC" hidden="1">"c6305"</definedName>
    <definedName name="IQ_ASSETS_HFS_THRIFT">"c24934"</definedName>
    <definedName name="IQ_ASSETS_LEVEL_1">"c13839"</definedName>
    <definedName name="IQ_ASSETS_LEVEL_2">"c13840"</definedName>
    <definedName name="IQ_ASSETS_LEVEL_3">"c13841"</definedName>
    <definedName name="IQ_ASSETS_LOSS_SHARING_DEBT_SEC_FFIEC">"c25867"</definedName>
    <definedName name="IQ_ASSETS_LOSS_SHARING_FFIEC">"c25864"</definedName>
    <definedName name="IQ_ASSETS_LOSS_SHARING_LL_FFIEC">"c25865"</definedName>
    <definedName name="IQ_ASSETS_LOSS_SHARING_OREO_FFIEC">"c25866"</definedName>
    <definedName name="IQ_ASSETS_LOSS_SHARING_OTHER_FFIEC">"c25868"</definedName>
    <definedName name="IQ_ASSETS_NAME_AP" hidden="1">"c8921"</definedName>
    <definedName name="IQ_ASSETS_NAME_AP_ABS" hidden="1">"c8940"</definedName>
    <definedName name="IQ_ASSETS_NETTING_OTHER_ADJUSTMENTS">"c13842"</definedName>
    <definedName name="IQ_ASSETS_NON_INCLUDABLE_SUBS_ADJUSTED_ASSETS_THRIFT">"c25031"</definedName>
    <definedName name="IQ_ASSETS_OPER_LEASE_DEPR" hidden="1">"c2070"</definedName>
    <definedName name="IQ_ASSETS_OPER_LEASE_GROSS" hidden="1">"c2071"</definedName>
    <definedName name="IQ_ASSETS_PER_EMPLOYEE_FDIC" hidden="1">"c6737"</definedName>
    <definedName name="IQ_ASSETS_PER_EMPLOYEE_THRIFT">"c25783"</definedName>
    <definedName name="IQ_ASSETS_REPRICE_ASSETS_TOT_FFIEC">"c13454"</definedName>
    <definedName name="IQ_ASSETS_RISK_WEIGHT_THRIFT">"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c20432"</definedName>
    <definedName name="IQ_ASSIGNED_RESERVES_COAL">"c15912"</definedName>
    <definedName name="IQ_ASSIGNED_RESERVES_TO_TOTAL_RESERVES_COAL">"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c15870"</definedName>
    <definedName name="IQ_ASSUMED_PC_EARNED" hidden="1">"c2746"</definedName>
    <definedName name="IQ_ASSUMED_PREMIUMS_EARNED_GROSS_PREMIUMS_EARNED">"c15886"</definedName>
    <definedName name="IQ_ASSUMED_PREMIUMS_WRITTEN_GROSS_PREMIUMS_WRITTEN">"c15884"</definedName>
    <definedName name="IQ_ASSUMED_WRITTEN" hidden="1">"c2725"</definedName>
    <definedName name="IQ_ATM_FEES_FFIEC">"c13042"</definedName>
    <definedName name="IQ_ATM_INTERCHANGE_EXPENSES_FFIEC">"c13056"</definedName>
    <definedName name="IQ_AUDITOR_NAME" hidden="1">"c1539"</definedName>
    <definedName name="IQ_AUDITOR_OPINION" hidden="1">"c1540"</definedName>
    <definedName name="IQ_AUM" hidden="1">"c10043"</definedName>
    <definedName name="IQ_AUM_ACQUISITIONS_TRANSFERS">"c20415"</definedName>
    <definedName name="IQ_AUM_AVERAGE">"c20418"</definedName>
    <definedName name="IQ_AUM_BOP">"c20409"</definedName>
    <definedName name="IQ_AUM_CASH_FLOWS_DIVIDENDS">"c20413"</definedName>
    <definedName name="IQ_AUM_DOMESTIC">"c20400"</definedName>
    <definedName name="IQ_AUM_EOP">"c20417"</definedName>
    <definedName name="IQ_AUM_EQUITY_FUNDS" hidden="1">"c10039"</definedName>
    <definedName name="IQ_AUM_FEE_EARNING">"c20402"</definedName>
    <definedName name="IQ_AUM_FIXED_INCOME_FUNDS" hidden="1">"c10040"</definedName>
    <definedName name="IQ_AUM_FOREIGN">"c20401"</definedName>
    <definedName name="IQ_AUM_HIGH_NET_WORTH">"c20398"</definedName>
    <definedName name="IQ_AUM_INFLOWS">"c20410"</definedName>
    <definedName name="IQ_AUM_INSTITUTIONAL">"c20396"</definedName>
    <definedName name="IQ_AUM_INSTITUTIONAL_CUSTOMERS">"c20405"</definedName>
    <definedName name="IQ_AUM_MARKET_APPRECIATION_DEPRECIATION">"c20414"</definedName>
    <definedName name="IQ_AUM_MONEY_MARKET_FUNDS" hidden="1">"c10041"</definedName>
    <definedName name="IQ_AUM_NET_CHANGE">"c20419"</definedName>
    <definedName name="IQ_AUM_NET_INFLOWS_OUTFLOWS">"c20412"</definedName>
    <definedName name="IQ_AUM_NON_FEE_EARNING">"c20403"</definedName>
    <definedName name="IQ_AUM_OTHER" hidden="1">"c10042"</definedName>
    <definedName name="IQ_AUM_OTHER_ADJUSTMENTS">"c20416"</definedName>
    <definedName name="IQ_AUM_OTHER_CLIENTS">"c20399"</definedName>
    <definedName name="IQ_AUM_OTHER_CUSTOMERS">"c20407"</definedName>
    <definedName name="IQ_AUM_OUTFLOWS">"c20411"</definedName>
    <definedName name="IQ_AUM_PRIVATE_EQUITY">"c20394"</definedName>
    <definedName name="IQ_AUM_REAL_ESTATE">"c20395"</definedName>
    <definedName name="IQ_AUM_RETAIL">"c20397"</definedName>
    <definedName name="IQ_AUM_RETAIL_CUSTOMERS">"c20404"</definedName>
    <definedName name="IQ_AUM_SME_CUSTOMERS">"c20406"</definedName>
    <definedName name="IQ_AUM_TOTAL_CUSTOMERS">"c20408"</definedName>
    <definedName name="IQ_AUTO_LOANS_CHARGE_OFFS_FFIEC">"c27055"</definedName>
    <definedName name="IQ_AUTO_LOANS_DUE_30_89_FFIEC">"c27057"</definedName>
    <definedName name="IQ_AUTO_LOANS_DUE_90_FFIEC">"c27058"</definedName>
    <definedName name="IQ_AUTO_LOANS_EXCD_10_RSTRC_DUE_30_89_FFIEC">"c27104"</definedName>
    <definedName name="IQ_AUTO_LOANS_EXCD_10_RSTRC_DUE_90_FFIEC">"c27144"</definedName>
    <definedName name="IQ_AUTO_LOANS_EXCD_10_RSTRC_NON_ACCRUAL_FFIEC">"c27184"</definedName>
    <definedName name="IQ_AUTO_LOANS_FAIR_VAL_DOM_FFIEC">"c27043"</definedName>
    <definedName name="IQ_AUTO_LOANS_FAIR_VAL_FFIEC">"c27039"</definedName>
    <definedName name="IQ_AUTO_LOANS_FFIEC">"c27007"</definedName>
    <definedName name="IQ_AUTO_LOANS_LL_REC_FFIEC">"c27011"</definedName>
    <definedName name="IQ_AUTO_LOANS_LOSS_SHARING_DUE_30_89_FFIEC">"c27083"</definedName>
    <definedName name="IQ_AUTO_LOANS_LOSS_SHARING_DUE_90_FFIEC">"c27123"</definedName>
    <definedName name="IQ_AUTO_LOANS_LOSS_SHARING_FFIEC">"c27200"</definedName>
    <definedName name="IQ_AUTO_LOANS_LOSS_SHARING_NON_ACCRUAL_FFIEC">"c27163"</definedName>
    <definedName name="IQ_AUTO_LOANS_NON_ACCRUAL_FFIEC">"c27059"</definedName>
    <definedName name="IQ_AUTO_LOANS_RECOV_FFIEC">"c27056"</definedName>
    <definedName name="IQ_AUTO_LOANS_RSTRC_TERMS_FFIEC">"c27035"</definedName>
    <definedName name="IQ_AUTO_LOANS_THRIFT">"c24862"</definedName>
    <definedName name="IQ_AUTO_LOANS_TOTAL_LOANS">"c15713"</definedName>
    <definedName name="IQ_AUTO_LOANS_TRADING_DOM_FFIEC">"c27014"</definedName>
    <definedName name="IQ_AUTO_LOANS_UNPAID_PRIN_FAIR_VAL_DOM_FFIEC">"c27045"</definedName>
    <definedName name="IQ_AUTO_LOANS_UNPAID_PRIN_FAIR_VAL_FFIEC">"c27041"</definedName>
    <definedName name="IQ_AUTO_LOANS_UNPAID_PRIN_FAIR_VAL_TRADING_DOM_FFIEC">"c27049"</definedName>
    <definedName name="IQ_AUTO_LOANS_UNPAID_PRIN_FAIR_VAL_TRADING_FFIEC">"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 hidden="1">"c6409"</definedName>
    <definedName name="IQ_AVAILABLE_SALE_SEC_FFIEC">"c12791"</definedName>
    <definedName name="IQ_AVERAGE_ASSETS_FDIC" hidden="1">"c6362"</definedName>
    <definedName name="IQ_AVERAGE_ASSETS_QUART_FDIC" hidden="1">"c6363"</definedName>
    <definedName name="IQ_AVERAGE_DEPOSITS">"c15256"</definedName>
    <definedName name="IQ_AVERAGE_EARNING_ASSETS_FDIC" hidden="1">"c6748"</definedName>
    <definedName name="IQ_AVERAGE_EQUITY_FDIC" hidden="1">"c6749"</definedName>
    <definedName name="IQ_AVERAGE_INTEREST_BEARING_DEPOSITS">"c15254"</definedName>
    <definedName name="IQ_AVERAGE_LOANS_FDIC" hidden="1">"c6750"</definedName>
    <definedName name="IQ_AVERAGE_LOANS_HFI">"c15251"</definedName>
    <definedName name="IQ_AVERAGE_LOANS_HFS">"c15252"</definedName>
    <definedName name="IQ_AVERAGE_NON_INTEREST_BEARING_DEPOSITS">"c15255"</definedName>
    <definedName name="IQ_AVG_BANK_ASSETS" hidden="1">"c2072"</definedName>
    <definedName name="IQ_AVG_BANK_LOANS" hidden="1">"c2073"</definedName>
    <definedName name="IQ_AVG_BROKER_INDUSTRY_REC">"c18502"</definedName>
    <definedName name="IQ_AVG_BROKER_INDUSTRY_REC_CIQ">"c18504"</definedName>
    <definedName name="IQ_AVG_BROKER_INDUSTRY_REC_NO">"c18503"</definedName>
    <definedName name="IQ_AVG_BROKER_INDUSTRY_REC_NO_CIQ">"c18510"</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c5094"</definedName>
    <definedName name="IQ_AVG_BROKER_REC_REUT" hidden="1">"c3630"</definedName>
    <definedName name="IQ_AVG_BROKER_REC_THOM">"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c24950"</definedName>
    <definedName name="IQ_AVG_DEPOSITS_INV_EXCLUDING_NON_INT_EARNING_ITEMS_THRIFT">"c24947"</definedName>
    <definedName name="IQ_AVG_EARNING_ASSETS_AVG_ASSETS_THRIFT">"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c11631"</definedName>
    <definedName name="IQ_AVG_INDUSTRY_REC_NO" hidden="1">"c4454"</definedName>
    <definedName name="IQ_AVG_INDUSTRY_REC_NO_CIQ">"c4983"</definedName>
    <definedName name="IQ_AVG_INDUSTRY_REC_NO_CIQ_COL">"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c15812"</definedName>
    <definedName name="IQ_AVG_INV_HOMES">"c15810"</definedName>
    <definedName name="IQ_AVG_INV_LAND_LOTS">"c15811"</definedName>
    <definedName name="IQ_AVG_MARKETCAP_Z">"c25900"</definedName>
    <definedName name="IQ_AVG_MKTCAP" hidden="1">"c80"</definedName>
    <definedName name="IQ_AVG_MORTGAGE_LOANS_MBS_THRIFT">"c24948"</definedName>
    <definedName name="IQ_AVG_NON_MORTGAGE_LOANS_THRIFT">"c24949"</definedName>
    <definedName name="IQ_AVG_PORTFOLIO_DURATION">"c17693"</definedName>
    <definedName name="IQ_AVG_PRICE" hidden="1">"c81"</definedName>
    <definedName name="IQ_AVG_PRICE_TARGET" hidden="1">"c82"</definedName>
    <definedName name="IQ_AVG_PRICE_VOLATILITY">"c18470"</definedName>
    <definedName name="IQ_AVG_PRICE_VOLATILITY_CIQ">"c18472"</definedName>
    <definedName name="IQ_AVG_PRICE_VOLATILITY_NO">"c18471"</definedName>
    <definedName name="IQ_AVG_PRICE_VOLATILITY_NO_CIQ">"c18478"</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c20431"</definedName>
    <definedName name="IQ_AVG_SHAREOUTSTANDING" hidden="1">"c83"</definedName>
    <definedName name="IQ_AVG_TEMP_EMPLOYEES" hidden="1">"c6020"</definedName>
    <definedName name="IQ_AVG_TEV" hidden="1">"c84"</definedName>
    <definedName name="IQ_AVG_TOTAL_ASSETS_LEVERAGE_CAPITAL_FFIEC">"c13159"</definedName>
    <definedName name="IQ_AVG_TOTAL_ASSETS_LEVERAGE_RATIO_FFIEC">"c13154"</definedName>
    <definedName name="IQ_AVG_TOTAL_ASSETS_THRIFT">"c24946"</definedName>
    <definedName name="IQ_AVG_TOTAL_BORROWINGS_THRIFT">"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c8353"</definedName>
    <definedName name="IQ_BALANCE_GOODS_APR_FC_UNUSED_UNUSED_UNUSED" hidden="1">"c8353"</definedName>
    <definedName name="IQ_BALANCE_GOODS_APR_UNUSED">"c7473"</definedName>
    <definedName name="IQ_BALANCE_GOODS_APR_UNUSED_UNUSED_UNUSED" hidden="1">"c7473"</definedName>
    <definedName name="IQ_BALANCE_GOODS_FC_UNUSED">"c7693"</definedName>
    <definedName name="IQ_BALANCE_GOODS_FC_UNUSED_UNUSED_UNUSED" hidden="1">"c7693"</definedName>
    <definedName name="IQ_BALANCE_GOODS_POP_FC_UNUSED">"c7913"</definedName>
    <definedName name="IQ_BALANCE_GOODS_POP_FC_UNUSED_UNUSED_UNUSED" hidden="1">"c7913"</definedName>
    <definedName name="IQ_BALANCE_GOODS_POP_UNUSED">"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c8133"</definedName>
    <definedName name="IQ_BALANCE_GOODS_YOY_FC_UNUSED_UNUSED_UNUSED" hidden="1">"c8133"</definedName>
    <definedName name="IQ_BALANCE_GOODS_YOY_UNUSED">"c7253"</definedName>
    <definedName name="IQ_BALANCE_GOODS_YOY_UNUSED_UNUSED_UNUSED" hidden="1">"c7253"</definedName>
    <definedName name="IQ_BALANCE_SERV_APR_FC_UNUSED">"c8355"</definedName>
    <definedName name="IQ_BALANCE_SERV_APR_FC_UNUSED_UNUSED_UNUSED" hidden="1">"c8355"</definedName>
    <definedName name="IQ_BALANCE_SERV_APR_UNUSED">"c7475"</definedName>
    <definedName name="IQ_BALANCE_SERV_APR_UNUSED_UNUSED_UNUSED" hidden="1">"c7475"</definedName>
    <definedName name="IQ_BALANCE_SERV_FC_UNUSED">"c7695"</definedName>
    <definedName name="IQ_BALANCE_SERV_FC_UNUSED_UNUSED_UNUSED" hidden="1">"c7695"</definedName>
    <definedName name="IQ_BALANCE_SERV_POP_FC_UNUSED">"c7915"</definedName>
    <definedName name="IQ_BALANCE_SERV_POP_FC_UNUSED_UNUSED_UNUSED" hidden="1">"c7915"</definedName>
    <definedName name="IQ_BALANCE_SERV_POP_UNUSED">"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c8135"</definedName>
    <definedName name="IQ_BALANCE_SERV_YOY_FC_UNUSED_UNUSED_UNUSED" hidden="1">"c8135"</definedName>
    <definedName name="IQ_BALANCE_SERV_YOY_UNUSED">"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c25883"</definedName>
    <definedName name="IQ_BALANCE_SHEET_AP_CO">"c25884"</definedName>
    <definedName name="IQ_BALANCE_SHEET_INDUSTRY">"c25879"</definedName>
    <definedName name="IQ_BALANCE_SHEET_INDUSTRY_CO">"c25880"</definedName>
    <definedName name="IQ_BALANCE_SHEET_STANDARD">"c25881"</definedName>
    <definedName name="IQ_BALANCE_SHEET_STANDARD_CO">"c25882"</definedName>
    <definedName name="IQ_BALANCE_TRADE_APR_FC_UNUSED">"c8357"</definedName>
    <definedName name="IQ_BALANCE_TRADE_APR_FC_UNUSED_UNUSED_UNUSED" hidden="1">"c8357"</definedName>
    <definedName name="IQ_BALANCE_TRADE_APR_UNUSED">"c7477"</definedName>
    <definedName name="IQ_BALANCE_TRADE_APR_UNUSED_UNUSED_UNUSED" hidden="1">"c7477"</definedName>
    <definedName name="IQ_BALANCE_TRADE_FC_UNUSED">"c7697"</definedName>
    <definedName name="IQ_BALANCE_TRADE_FC_UNUSED_UNUSED_UNUSED" hidden="1">"c7697"</definedName>
    <definedName name="IQ_BALANCE_TRADE_POP_FC_UNUSED">"c7917"</definedName>
    <definedName name="IQ_BALANCE_TRADE_POP_FC_UNUSED_UNUSED_UNUSED" hidden="1">"c7917"</definedName>
    <definedName name="IQ_BALANCE_TRADE_POP_UNUSED">"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c8137"</definedName>
    <definedName name="IQ_BALANCE_TRADE_YOY_FC_UNUSED_UNUSED_UNUSED" hidden="1">"c8137"</definedName>
    <definedName name="IQ_BALANCE_TRADE_YOY_UNUSED">"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c13507"</definedName>
    <definedName name="IQ_BANK_OWNED_LIFE_INSURANCE_THRIFT">"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c13386"</definedName>
    <definedName name="IQ_BANKS_FOREIGN_COUNTRIES_NON_TRANS_ACCTS_FFIEC">"c15326"</definedName>
    <definedName name="IQ_BANKS_FOREIGN_COUNTRIES_TOTAL_DEPOSITS_FDIC" hidden="1">"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EL">"c26996"</definedName>
    <definedName name="IQ_BASIC_EPS_EXCL" hidden="1">"c85"</definedName>
    <definedName name="IQ_BASIC_EPS_INCL" hidden="1">"c86"</definedName>
    <definedName name="IQ_BASIC_NAV_SHARES">"c16012"</definedName>
    <definedName name="IQ_BASIC_NORMAL_EPS" hidden="1">"c1592"</definedName>
    <definedName name="IQ_BASIC_OUTSTANDING_CURRENT_EST" hidden="1">"c4128"</definedName>
    <definedName name="IQ_BASIC_OUTSTANDING_CURRENT_EST_CIQ">"c4541"</definedName>
    <definedName name="IQ_BASIC_OUTSTANDING_CURRENT_HIGH_EST" hidden="1">"c4129"</definedName>
    <definedName name="IQ_BASIC_OUTSTANDING_CURRENT_HIGH_EST_CIQ">"c4542"</definedName>
    <definedName name="IQ_BASIC_OUTSTANDING_CURRENT_LOW_EST" hidden="1">"c4130"</definedName>
    <definedName name="IQ_BASIC_OUTSTANDING_CURRENT_LOW_EST_CIQ">"c4543"</definedName>
    <definedName name="IQ_BASIC_OUTSTANDING_CURRENT_MEDIAN_EST" hidden="1">"c4131"</definedName>
    <definedName name="IQ_BASIC_OUTSTANDING_CURRENT_MEDIAN_EST_CIQ">"c4544"</definedName>
    <definedName name="IQ_BASIC_OUTSTANDING_CURRENT_NUM_EST" hidden="1">"c4132"</definedName>
    <definedName name="IQ_BASIC_OUTSTANDING_CURRENT_NUM_EST_CIQ">"c4545"</definedName>
    <definedName name="IQ_BASIC_OUTSTANDING_CURRENT_STDDEV_EST" hidden="1">"c4133"</definedName>
    <definedName name="IQ_BASIC_OUTSTANDING_CURRENT_STDDEV_EST_CIQ">"c4546"</definedName>
    <definedName name="IQ_BASIC_OUTSTANDING_EST" hidden="1">"c4134"</definedName>
    <definedName name="IQ_BASIC_OUTSTANDING_EST_CIQ">"c4547"</definedName>
    <definedName name="IQ_BASIC_OUTSTANDING_HIGH_EST" hidden="1">"c4135"</definedName>
    <definedName name="IQ_BASIC_OUTSTANDING_HIGH_EST_CIQ">"c4548"</definedName>
    <definedName name="IQ_BASIC_OUTSTANDING_LOW_EST" hidden="1">"c4136"</definedName>
    <definedName name="IQ_BASIC_OUTSTANDING_LOW_EST_CIQ">"c4549"</definedName>
    <definedName name="IQ_BASIC_OUTSTANDING_MEDIAN_EST" hidden="1">"c4137"</definedName>
    <definedName name="IQ_BASIC_OUTSTANDING_MEDIAN_EST_CIQ">"c4550"</definedName>
    <definedName name="IQ_BASIC_OUTSTANDING_NUM_EST" hidden="1">"c4138"</definedName>
    <definedName name="IQ_BASIC_OUTSTANDING_NUM_EST_CIQ">"c4551"</definedName>
    <definedName name="IQ_BASIC_OUTSTANDING_STDDEV_EST" hidden="1">"c4139"</definedName>
    <definedName name="IQ_BASIC_OUTSTANDING_STDDEV_EST_CIQ">"c4552"</definedName>
    <definedName name="IQ_BASIC_WEIGHT" hidden="1">"c87"</definedName>
    <definedName name="IQ_BASIC_WEIGHT_EST" hidden="1">"c4140"</definedName>
    <definedName name="IQ_BASIC_WEIGHT_EST_CIQ">"c4553"</definedName>
    <definedName name="IQ_BASIC_WEIGHT_GUIDANCE" hidden="1">"c4141"</definedName>
    <definedName name="IQ_BASIC_WEIGHT_HIGH_EST" hidden="1">"c4142"</definedName>
    <definedName name="IQ_BASIC_WEIGHT_HIGH_EST_CIQ">"c4554"</definedName>
    <definedName name="IQ_BASIC_WEIGHT_LOW_EST" hidden="1">"c4143"</definedName>
    <definedName name="IQ_BASIC_WEIGHT_LOW_EST_CIQ">"c4555"</definedName>
    <definedName name="IQ_BASIC_WEIGHT_MEDIAN_EST" hidden="1">"c4144"</definedName>
    <definedName name="IQ_BASIC_WEIGHT_MEDIAN_EST_CIQ">"c4556"</definedName>
    <definedName name="IQ_BASIC_WEIGHT_NUM_EST" hidden="1">"c4145"</definedName>
    <definedName name="IQ_BASIC_WEIGHT_NUM_EST_CIQ">"c4557"</definedName>
    <definedName name="IQ_BASIC_WEIGHT_STDDEV_EST" hidden="1">"c4146"</definedName>
    <definedName name="IQ_BASIC_WEIGHT_STDDEV_EST_CIQ">"c4558"</definedName>
    <definedName name="IQ_BEGINNING_BALANCE_GVA_THRIFT">"c25091"</definedName>
    <definedName name="IQ_BEGINNING_BALANCE_REPORTED_QUARTERLY_BALANCE_GVA_THRIFT">"c25090"</definedName>
    <definedName name="IQ_BEGINNING_BALANCE_REPORTED_QUARTERLY_BALANCE_SVA_THRIFT">"c25098"</definedName>
    <definedName name="IQ_BEGINNING_BALANCE_REPORTED_QUARTERLY_BALANCE_TVA_THRIFT">"c25105"</definedName>
    <definedName name="IQ_BEGINNING_BALANCE_SVA_THRIFT">"c25099"</definedName>
    <definedName name="IQ_BEGINNING_BALANCE_TVA_THRIFT">"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c13926"</definedName>
    <definedName name="IQ_BIG_INT_BEAR_CD" hidden="1">"c89"</definedName>
    <definedName name="IQ_BOARD_MEMBER" hidden="1">"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 hidden="1">"c2101"</definedName>
    <definedName name="IQ_BOARD_MEMBER_BONUS">"c18988"</definedName>
    <definedName name="IQ_BOARD_MEMBER_CALCULATED_COMP">"c18995"</definedName>
    <definedName name="IQ_BOARD_MEMBER_CHANGE_PENSION">"c19010"</definedName>
    <definedName name="IQ_BOARD_MEMBER_DIRECT_FAX">"c15176"</definedName>
    <definedName name="IQ_BOARD_MEMBER_DIRECT_PHONE">"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ID">"c13756"</definedName>
    <definedName name="IQ_BOARD_MEMBER_LT_INCENTIVE">"c18991"</definedName>
    <definedName name="IQ_BOARD_MEMBER_MAIN_FAX">"c15174"</definedName>
    <definedName name="IQ_BOARD_MEMBER_MAIN_PHONE">"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_ADDRESS">"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RESTRICTED_STOCK_COMP">"c18990"</definedName>
    <definedName name="IQ_BOARD_MEMBER_SALARY">"c18987"</definedName>
    <definedName name="IQ_BOARD_MEMBER_ST_COMP">"c18994"</definedName>
    <definedName name="IQ_BOARD_MEMBER_TITLE" hidden="1">"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 hidden="1">"c2183"</definedName>
    <definedName name="IQ_BOND_COUPON_TYPE" hidden="1">"c2184"</definedName>
    <definedName name="IQ_BOND_LIST">"c13505"</definedName>
    <definedName name="IQ_BOND_PRICE" hidden="1">"c2162"</definedName>
    <definedName name="IQ_BOP">"c20560"</definedName>
    <definedName name="IQ_BOP_BALANCE_ON_CURRENT_ACCOUNT">"c20561"</definedName>
    <definedName name="IQ_BOP_BALANCE_ON_GOODS">"c20562"</definedName>
    <definedName name="IQ_BOP_BALANCE_ON_GOODS_SERVICES">"c20563"</definedName>
    <definedName name="IQ_BOP_BALANCE_ON_INCOME">"c20564"</definedName>
    <definedName name="IQ_BOP_BALANCE_ON_SERVICES">"c20565"</definedName>
    <definedName name="IQ_BOP_CAPITAL_TRANSACTION_NET">"c20566"</definedName>
    <definedName name="IQ_BOP_CURRENT_TRANSFER_GOVERNMENT_GRANTS">"c20567"</definedName>
    <definedName name="IQ_BOP_CURRENT_TRANSFER_GOVERNMENT_PENSIONS">"c20568"</definedName>
    <definedName name="IQ_BOP_CURRENT_TRANSFER_NET">"c20569"</definedName>
    <definedName name="IQ_BOP_CURRENT_TRANSFER_PRIVATE_TRANSFER">"c20570"</definedName>
    <definedName name="IQ_BOP_EXPORTS_AND_RECEIPTS">"c20571"</definedName>
    <definedName name="IQ_BOP_EXPORTS_GOODS">"c20572"</definedName>
    <definedName name="IQ_BOP_EXPORTS_GOODS_SERVICES">"c20573"</definedName>
    <definedName name="IQ_BOP_EXPORTS_SERVICES">"c20574"</definedName>
    <definedName name="IQ_BOP_EXPORTS_SERVICES_FARES">"c20575"</definedName>
    <definedName name="IQ_BOP_EXPORTS_SERVICES_GOVERNMENT_MISC">"c20576"</definedName>
    <definedName name="IQ_BOP_EXPORTS_SERVICES_MILITARY_SALES_CONTRACTS">"c20577"</definedName>
    <definedName name="IQ_BOP_EXPORTS_SERVICES_OTHER">"c20578"</definedName>
    <definedName name="IQ_BOP_EXPORTS_SERVICES_ROYALTIES">"c20579"</definedName>
    <definedName name="IQ_BOP_EXPORTS_SERVICES_TRANSPORTATION">"c20580"</definedName>
    <definedName name="IQ_BOP_EXPORTS_SERVICES_TRAVEL">"c20581"</definedName>
    <definedName name="IQ_BOP_FOREIGN_ASSETS">"c20582"</definedName>
    <definedName name="IQ_BOP_FOREIGN_ASSETS_OFFICIAL">"c20583"</definedName>
    <definedName name="IQ_BOP_FOREIGN_ASSETS_OFFICIAL_BANK_LIABILITIES">"c20584"</definedName>
    <definedName name="IQ_BOP_FOREIGN_ASSETS_OFFICIAL_GOVT_LIABILITIES">"c20585"</definedName>
    <definedName name="IQ_BOP_FOREIGN_ASSETS_OFFICIAL_GOVT_SECURITIES">"c20586"</definedName>
    <definedName name="IQ_BOP_FOREIGN_ASSETS_OFFICIAL_GOVT_SECURITIES_OTHER">"c20587"</definedName>
    <definedName name="IQ_BOP_FOREIGN_ASSETS_OFFICIAL_OTHER">"c20588"</definedName>
    <definedName name="IQ_BOP_FOREIGN_ASSETS_OFFICIAL_TREASURIES">"c20589"</definedName>
    <definedName name="IQ_BOP_FOREIGN_ASSETS_OTHER">"c20590"</definedName>
    <definedName name="IQ_BOP_FOREIGN_ASSETS_OTHER_BANK_LIABILITIES">"c20591"</definedName>
    <definedName name="IQ_BOP_FOREIGN_ASSETS_OTHER_CURRENCY">"c20592"</definedName>
    <definedName name="IQ_BOP_FOREIGN_ASSETS_OTHER_DIRECT_INVEST">"c20593"</definedName>
    <definedName name="IQ_BOP_FOREIGN_ASSETS_OTHER_LIABILITIES_TO_FOREIGNERS">"c20594"</definedName>
    <definedName name="IQ_BOP_FOREIGN_ASSETS_OTHER_SECURITIES">"c20595"</definedName>
    <definedName name="IQ_BOP_FOREIGN_ASSETS_OTHER_TREASURIES">"c20596"</definedName>
    <definedName name="IQ_BOP_IMPORTS_AND_PAYMENTS">"c20597"</definedName>
    <definedName name="IQ_BOP_IMPORTS_GOODS">"c20598"</definedName>
    <definedName name="IQ_BOP_IMPORTS_GOODS_SERVICES">"c20599"</definedName>
    <definedName name="IQ_BOP_IMPORTS_SERVICES">"c20600"</definedName>
    <definedName name="IQ_BOP_IMPORTS_SERVICES_DEF_EXPENDITURES">"c20601"</definedName>
    <definedName name="IQ_BOP_IMPORTS_SERVICES_FARES">"c20602"</definedName>
    <definedName name="IQ_BOP_IMPORTS_SERVICES_GOVERNMENT_MISC">"c20603"</definedName>
    <definedName name="IQ_BOP_IMPORTS_SERVICES_OTHER">"c20604"</definedName>
    <definedName name="IQ_BOP_IMPORTS_SERVICES_ROYALTIES">"c20605"</definedName>
    <definedName name="IQ_BOP_IMPORTS_SERVICES_TRANSPORTATION">"c20606"</definedName>
    <definedName name="IQ_BOP_IMPORTS_SERVICES_TRAVEL">"c20607"</definedName>
    <definedName name="IQ_BOP_PAYMENTS">"c20608"</definedName>
    <definedName name="IQ_BOP_PAYMENTS_DIRECT_INVEST">"c20609"</definedName>
    <definedName name="IQ_BOP_PAYMENTS_EMPLOYEE_COMPENSATION">"c20610"</definedName>
    <definedName name="IQ_BOP_PAYMENTS_FOREGN_OWNED_ASSETS">"c20611"</definedName>
    <definedName name="IQ_BOP_PAYMENTS_GOVT">"c20612"</definedName>
    <definedName name="IQ_BOP_PAYMENTS_OTHER">"c20613"</definedName>
    <definedName name="IQ_BOP_RECEIPTS">"c20614"</definedName>
    <definedName name="IQ_BOP_RECEIPTS_DIRECT_INVEST">"c20615"</definedName>
    <definedName name="IQ_BOP_RECEIPTS_EMPLOYEE_COMPENSATION">"c20616"</definedName>
    <definedName name="IQ_BOP_RECEIPTS_GOVT">"c20617"</definedName>
    <definedName name="IQ_BOP_RECEIPTS_OTHER">"c20618"</definedName>
    <definedName name="IQ_BOP_RECEIPTS_US_ASSETS_ABROAD">"c20619"</definedName>
    <definedName name="IQ_BOP_STATISTICAL_DISCREPANCY">"c20620"</definedName>
    <definedName name="IQ_BOP_US_ASSETS_ABROAD">"c20621"</definedName>
    <definedName name="IQ_BOP_US_GOVT_ASSETS">"c20622"</definedName>
    <definedName name="IQ_BOP_US_GOVT_ASSETS_FX">"c20623"</definedName>
    <definedName name="IQ_BOP_US_GOVT_ASSETS_US_CREDITS">"c20624"</definedName>
    <definedName name="IQ_BOP_US_GOVT_ASSETS_US_CREDITS_REPAYMENTS">"c20625"</definedName>
    <definedName name="IQ_BOP_US_PRIVATE_ASSETS">"c20626"</definedName>
    <definedName name="IQ_BOP_US_PRIVATE_ASSETS_CLAIMS_BANKS_BROKERS">"c20627"</definedName>
    <definedName name="IQ_BOP_US_PRIVATE_ASSETS_CLAIMS_ON_FOREIGNERS">"c20628"</definedName>
    <definedName name="IQ_BOP_US_PRIVATE_ASSETS_DIRECT_INVEST">"c20629"</definedName>
    <definedName name="IQ_BOP_US_PRIVATE_ASSETS_FOREIGN_SECURITIES">"c20630"</definedName>
    <definedName name="IQ_BOP_US_RESERVE_ASSETS">"c20631"</definedName>
    <definedName name="IQ_BOP_US_RESERVE_ASSETS_DRAWING_RIGHTS">"c20632"</definedName>
    <definedName name="IQ_BOP_US_RESERVE_ASSETS_FX">"c20633"</definedName>
    <definedName name="IQ_BOP_US_RESERVE_ASSETS_GOLD">"c20634"</definedName>
    <definedName name="IQ_BOP_US_RESERVE_ASSETS_IMF_RESERVES">"c20635"</definedName>
    <definedName name="IQ_BORROWED_MONEY_QUARTERLY_AVG_FFIEC">"c13091"</definedName>
    <definedName name="IQ_BORROWINGS_LESS_1YR_ASSETS_TOT_FFIEC">"c13450"</definedName>
    <definedName name="IQ_BR_FILING_DATE">"c16223"</definedName>
    <definedName name="IQ_BR_FILING_TYPE">"c16224"</definedName>
    <definedName name="IQ_BR_PLAN_APPROVE_DATE">"c16226"</definedName>
    <definedName name="IQ_BR_PLAN_CONFIRM">"c16225"</definedName>
    <definedName name="IQ_BROK_COMISSION" hidden="1">"c98"</definedName>
    <definedName name="IQ_BROK_COMMISSION" hidden="1">"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_DEPOSITS_TOTAL_DEPOSITS_THRIFT">"c25781"</definedName>
    <definedName name="IQ_BROKER_ORIGINATED_DEPOSITS_FULLY_INSURED_100000_THROUGH_250000_THRIFT">"c24980"</definedName>
    <definedName name="IQ_BROKER_ORIGINATED_DEPOSITS_FULLY_INSURED_LESS_THAN_100000_THRIFT">"c24979"</definedName>
    <definedName name="IQ_BROKERED_DEPOSITS_FDIC" hidden="1">"c6486"</definedName>
    <definedName name="IQ_BUDGET_BALANCE_APR_FC_UNUSED">"c8359"</definedName>
    <definedName name="IQ_BUDGET_BALANCE_APR_FC_UNUSED_UNUSED_UNUSED" hidden="1">"c8359"</definedName>
    <definedName name="IQ_BUDGET_BALANCE_APR_UNUSED">"c7479"</definedName>
    <definedName name="IQ_BUDGET_BALANCE_APR_UNUSED_UNUSED_UNUSED" hidden="1">"c7479"</definedName>
    <definedName name="IQ_BUDGET_BALANCE_FC_UNUSED">"c7699"</definedName>
    <definedName name="IQ_BUDGET_BALANCE_FC_UNUSED_UNUSED_UNUSED" hidden="1">"c7699"</definedName>
    <definedName name="IQ_BUDGET_BALANCE_POP_FC_UNUSED">"c7919"</definedName>
    <definedName name="IQ_BUDGET_BALANCE_POP_FC_UNUSED_UNUSED_UNUSED" hidden="1">"c7919"</definedName>
    <definedName name="IQ_BUDGET_BALANCE_POP_UNUSED">"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c6819"</definedName>
    <definedName name="IQ_BUDGET_BALANCE_UNUSED_UNUSED_UNUSED" hidden="1">"c6819"</definedName>
    <definedName name="IQ_BUDGET_BALANCE_YOY_FC_UNUSED">"c8139"</definedName>
    <definedName name="IQ_BUDGET_BALANCE_YOY_FC_UNUSED_UNUSED_UNUSED" hidden="1">"c8139"</definedName>
    <definedName name="IQ_BUDGET_BALANCE_YOY_UNUSED">"c7259"</definedName>
    <definedName name="IQ_BUDGET_BALANCE_YOY_UNUSED_UNUSED_UNUSED" hidden="1">"c7259"</definedName>
    <definedName name="IQ_BUDGET_RECEIPTS_APR_FC_UNUSED">"c8361"</definedName>
    <definedName name="IQ_BUDGET_RECEIPTS_APR_FC_UNUSED_UNUSED_UNUSED" hidden="1">"c8361"</definedName>
    <definedName name="IQ_BUDGET_RECEIPTS_APR_UNUSED">"c7481"</definedName>
    <definedName name="IQ_BUDGET_RECEIPTS_APR_UNUSED_UNUSED_UNUSED" hidden="1">"c7481"</definedName>
    <definedName name="IQ_BUDGET_RECEIPTS_FC_UNUSED">"c7701"</definedName>
    <definedName name="IQ_BUDGET_RECEIPTS_FC_UNUSED_UNUSED_UNUSED" hidden="1">"c7701"</definedName>
    <definedName name="IQ_BUDGET_RECEIPTS_POP_FC_UNUSED">"c7921"</definedName>
    <definedName name="IQ_BUDGET_RECEIPTS_POP_FC_UNUSED_UNUSED_UNUSED" hidden="1">"c7921"</definedName>
    <definedName name="IQ_BUDGET_RECEIPTS_POP_UNUSED">"c7041"</definedName>
    <definedName name="IQ_BUDGET_RECEIPTS_POP_UNUSED_UNUSED_UNUSED" hidden="1">"c7041"</definedName>
    <definedName name="IQ_BUDGET_RECEIPTS_UNUSED">"c6821"</definedName>
    <definedName name="IQ_BUDGET_RECEIPTS_UNUSED_UNUSED_UNUSED" hidden="1">"c6821"</definedName>
    <definedName name="IQ_BUDGET_RECEIPTS_YOY_FC_UNUSED">"c8141"</definedName>
    <definedName name="IQ_BUDGET_RECEIPTS_YOY_FC_UNUSED_UNUSED_UNUSED" hidden="1">"c8141"</definedName>
    <definedName name="IQ_BUDGET_RECEIPTS_YOY_UNUSED">"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c15589"</definedName>
    <definedName name="IQ_BUS_SEG_DESCRIPTION_ABS">"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c15588"</definedName>
    <definedName name="IQ_BUS_SEG_NAIC_ABS">"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c15584"</definedName>
    <definedName name="IQ_BUS_SEG_PRIMARY_GIC_ABS">"c15572"</definedName>
    <definedName name="IQ_BUS_SEG_PRIMARY_SIC">"c15586"</definedName>
    <definedName name="IQ_BUS_SEG_PRIMARY_SIC_ABS">"c15574"</definedName>
    <definedName name="IQ_BUS_SEG_REV" hidden="1">"c4068"</definedName>
    <definedName name="IQ_BUS_SEG_REV_ABS" hidden="1">"c4090"</definedName>
    <definedName name="IQ_BUS_SEG_REV_TOTAL" hidden="1">"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 hidden="1">"c322"</definedName>
    <definedName name="IQ_BV_ACT_OR_EST_CIQ" hidden="1">"c5068"</definedName>
    <definedName name="IQ_BV_ACT_OR_EST_CIQ_COL">"c11715"</definedName>
    <definedName name="IQ_BV_ACT_OR_EST_REUT" hidden="1">"c5471"</definedName>
    <definedName name="IQ_BV_EST" hidden="1">"c5624"</definedName>
    <definedName name="IQ_BV_EST_CIQ">"c4737"</definedName>
    <definedName name="IQ_BV_EST_REUT" hidden="1">"c5403"</definedName>
    <definedName name="IQ_BV_HIGH_EST" hidden="1">"c5626"</definedName>
    <definedName name="IQ_BV_HIGH_EST_CIQ">"c4739"</definedName>
    <definedName name="IQ_BV_HIGH_EST_REUT" hidden="1">"c5405"</definedName>
    <definedName name="IQ_BV_LOW_EST" hidden="1">"c5627"</definedName>
    <definedName name="IQ_BV_LOW_EST_CIQ">"c4740"</definedName>
    <definedName name="IQ_BV_LOW_EST_REUT" hidden="1">"c5406"</definedName>
    <definedName name="IQ_BV_MEDIAN_EST" hidden="1">"c5625"</definedName>
    <definedName name="IQ_BV_MEDIAN_EST_CIQ">"c4738"</definedName>
    <definedName name="IQ_BV_MEDIAN_EST_REUT" hidden="1">"c5404"</definedName>
    <definedName name="IQ_BV_NUM_EST" hidden="1">"c5628"</definedName>
    <definedName name="IQ_BV_NUM_EST_CIQ">"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c5072"</definedName>
    <definedName name="IQ_BV_SHARE_ACT_OR_EST_CIQ_COL">"c11719"</definedName>
    <definedName name="IQ_BV_SHARE_ACT_OR_EST_REUT" hidden="1">"c5477"</definedName>
    <definedName name="IQ_BV_SHARE_ACT_OR_EST_THOM">"c5312"</definedName>
    <definedName name="IQ_BV_SHARE_DET_EST">"c12047"</definedName>
    <definedName name="IQ_BV_SHARE_DET_EST_CURRENCY">"c12456"</definedName>
    <definedName name="IQ_BV_SHARE_DET_EST_CURRENCY_THOM">"c12476"</definedName>
    <definedName name="IQ_BV_SHARE_DET_EST_DATE">"c12200"</definedName>
    <definedName name="IQ_BV_SHARE_DET_EST_DATE_THOM">"c12225"</definedName>
    <definedName name="IQ_BV_SHARE_DET_EST_INCL">"c12339"</definedName>
    <definedName name="IQ_BV_SHARE_DET_EST_INCL_THOM">"c12359"</definedName>
    <definedName name="IQ_BV_SHARE_DET_EST_NOTE">"c17545"</definedName>
    <definedName name="IQ_BV_SHARE_DET_EST_NOTE_THOM">"c17593"</definedName>
    <definedName name="IQ_BV_SHARE_DET_EST_ORIGIN">"c12573"</definedName>
    <definedName name="IQ_BV_SHARE_DET_EST_ORIGIN_THOM">"c12595"</definedName>
    <definedName name="IQ_BV_SHARE_DET_EST_THOM">"c12075"</definedName>
    <definedName name="IQ_BV_SHARE_EST" hidden="1">"c3541"</definedName>
    <definedName name="IQ_BV_SHARE_EST_CIQ">"c3800"</definedName>
    <definedName name="IQ_BV_SHARE_EST_DOWN_2MONTH">"c16573"</definedName>
    <definedName name="IQ_BV_SHARE_EST_DOWN_2MONTH_CIQ">"c16837"</definedName>
    <definedName name="IQ_BV_SHARE_EST_DOWN_2MONTH_THOM">"c17389"</definedName>
    <definedName name="IQ_BV_SHARE_EST_DOWN_3MONTH">"c16577"</definedName>
    <definedName name="IQ_BV_SHARE_EST_DOWN_3MONTH_CIQ">"c16841"</definedName>
    <definedName name="IQ_BV_SHARE_EST_DOWN_3MONTH_THOM">"c17393"</definedName>
    <definedName name="IQ_BV_SHARE_EST_DOWN_MONTH">"c16569"</definedName>
    <definedName name="IQ_BV_SHARE_EST_DOWN_MONTH_CIQ">"c16833"</definedName>
    <definedName name="IQ_BV_SHARE_EST_DOWN_MONTH_THOM">"c17385"</definedName>
    <definedName name="IQ_BV_SHARE_EST_NOTE">"c17523"</definedName>
    <definedName name="IQ_BV_SHARE_EST_NOTE_CIQ">"c17476"</definedName>
    <definedName name="IQ_BV_SHARE_EST_NUM_ANALYSTS_2MONTH">"c16571"</definedName>
    <definedName name="IQ_BV_SHARE_EST_NUM_ANALYSTS_2MONTH_CIQ">"c16835"</definedName>
    <definedName name="IQ_BV_SHARE_EST_NUM_ANALYSTS_2MONTH_THOM">"c17387"</definedName>
    <definedName name="IQ_BV_SHARE_EST_NUM_ANALYSTS_3MONTH">"c16575"</definedName>
    <definedName name="IQ_BV_SHARE_EST_NUM_ANALYSTS_3MONTH_CIQ">"c16839"</definedName>
    <definedName name="IQ_BV_SHARE_EST_NUM_ANALYSTS_3MONTH_THOM">"c17391"</definedName>
    <definedName name="IQ_BV_SHARE_EST_NUM_ANALYSTS_MONTH">"c16567"</definedName>
    <definedName name="IQ_BV_SHARE_EST_NUM_ANALYSTS_MONTH_CIQ">"c16831"</definedName>
    <definedName name="IQ_BV_SHARE_EST_NUM_ANALYSTS_MONTH_THOM">"c17383"</definedName>
    <definedName name="IQ_BV_SHARE_EST_REUT" hidden="1">"c5439"</definedName>
    <definedName name="IQ_BV_SHARE_EST_THOM">"c4020"</definedName>
    <definedName name="IQ_BV_SHARE_EST_TOTAL_REVISED_2MONTH">"c16574"</definedName>
    <definedName name="IQ_BV_SHARE_EST_TOTAL_REVISED_2MONTH_CIQ">"c16838"</definedName>
    <definedName name="IQ_BV_SHARE_EST_TOTAL_REVISED_2MONTH_THOM">"c17390"</definedName>
    <definedName name="IQ_BV_SHARE_EST_TOTAL_REVISED_3MONTH">"c16578"</definedName>
    <definedName name="IQ_BV_SHARE_EST_TOTAL_REVISED_3MONTH_CIQ">"c16842"</definedName>
    <definedName name="IQ_BV_SHARE_EST_TOTAL_REVISED_3MONTH_THOM">"c17394"</definedName>
    <definedName name="IQ_BV_SHARE_EST_TOTAL_REVISED_MONTH">"c16570"</definedName>
    <definedName name="IQ_BV_SHARE_EST_TOTAL_REVISED_MONTH_CIQ">"c16834"</definedName>
    <definedName name="IQ_BV_SHARE_EST_TOTAL_REVISED_MONTH_THOM">"c17386"</definedName>
    <definedName name="IQ_BV_SHARE_EST_UP_2MONTH">"c16572"</definedName>
    <definedName name="IQ_BV_SHARE_EST_UP_2MONTH_CIQ">"c16836"</definedName>
    <definedName name="IQ_BV_SHARE_EST_UP_2MONTH_THOM">"c17388"</definedName>
    <definedName name="IQ_BV_SHARE_EST_UP_3MONTH">"c16576"</definedName>
    <definedName name="IQ_BV_SHARE_EST_UP_3MONTH_CIQ">"c16840"</definedName>
    <definedName name="IQ_BV_SHARE_EST_UP_3MONTH_THOM">"c17392"</definedName>
    <definedName name="IQ_BV_SHARE_EST_UP_MONTH">"c16568"</definedName>
    <definedName name="IQ_BV_SHARE_EST_UP_MONTH_CIQ">"c16832"</definedName>
    <definedName name="IQ_BV_SHARE_EST_UP_MONTH_THOM">"c17384"</definedName>
    <definedName name="IQ_BV_SHARE_HIGH_EST" hidden="1">"c3542"</definedName>
    <definedName name="IQ_BV_SHARE_HIGH_EST_CIQ">"c3802"</definedName>
    <definedName name="IQ_BV_SHARE_HIGH_EST_REUT" hidden="1">"c5441"</definedName>
    <definedName name="IQ_BV_SHARE_HIGH_EST_THOM">"c4022"</definedName>
    <definedName name="IQ_BV_SHARE_LOW_EST" hidden="1">"c3543"</definedName>
    <definedName name="IQ_BV_SHARE_LOW_EST_CIQ">"c3803"</definedName>
    <definedName name="IQ_BV_SHARE_LOW_EST_REUT" hidden="1">"c5442"</definedName>
    <definedName name="IQ_BV_SHARE_LOW_EST_THOM">"c4023"</definedName>
    <definedName name="IQ_BV_SHARE_MEDIAN_EST" hidden="1">"c3544"</definedName>
    <definedName name="IQ_BV_SHARE_MEDIAN_EST_CIQ">"c3801"</definedName>
    <definedName name="IQ_BV_SHARE_MEDIAN_EST_REUT" hidden="1">"c5440"</definedName>
    <definedName name="IQ_BV_SHARE_MEDIAN_EST_THOM">"c4021"</definedName>
    <definedName name="IQ_BV_SHARE_NUM_EST" hidden="1">"c3539"</definedName>
    <definedName name="IQ_BV_SHARE_NUM_EST_CIQ">"c3804"</definedName>
    <definedName name="IQ_BV_SHARE_NUM_EST_REUT" hidden="1">"c5443"</definedName>
    <definedName name="IQ_BV_SHARE_NUM_EST_THOM">"c4024"</definedName>
    <definedName name="IQ_BV_SHARE_STDDEV_EST" hidden="1">"c3540"</definedName>
    <definedName name="IQ_BV_SHARE_STDDEV_EST_CIQ">"c3805"</definedName>
    <definedName name="IQ_BV_SHARE_STDDEV_EST_REUT" hidden="1">"c5444"</definedName>
    <definedName name="IQ_BV_SHARE_STDDEV_EST_THOM">"c4025"</definedName>
    <definedName name="IQ_BV_STDDEV_EST" hidden="1">"c5629"</definedName>
    <definedName name="IQ_BV_STDDEV_EST_CIQ">"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c15773"</definedName>
    <definedName name="IQ_CABLE_SUBS_DIG" hidden="1">"c2856"</definedName>
    <definedName name="IQ_CABLE_SUBS_LONG_DIST_PHONE">"c15775"</definedName>
    <definedName name="IQ_CABLE_SUBS_NON_VIDEO" hidden="1">"c2860"</definedName>
    <definedName name="IQ_CABLE_SUBS_PHONE" hidden="1">"c2859"</definedName>
    <definedName name="IQ_CABLE_SUBS_RES_PHONE">"c15772"</definedName>
    <definedName name="IQ_CABLE_SUBS_SATELITE">"c15771"</definedName>
    <definedName name="IQ_CABLE_SUBS_TOTAL" hidden="1">"c2862"</definedName>
    <definedName name="IQ_CABLE_SUBS_WHOLE_PHONE">"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c11743"</definedName>
    <definedName name="IQ_CAL_Q_EST_REUT" hidden="1">"c6800"</definedName>
    <definedName name="IQ_CAL_Q_EST_THOM">"c6804"</definedName>
    <definedName name="IQ_CAL_Y" hidden="1">"c102"</definedName>
    <definedName name="IQ_CAL_Y_EST" hidden="1">"c6797"</definedName>
    <definedName name="IQ_CAL_Y_EST_CIQ" hidden="1">"c6809"</definedName>
    <definedName name="IQ_CAL_Y_EST_CIQ_COL">"c11744"</definedName>
    <definedName name="IQ_CAL_Y_EST_REUT" hidden="1">"c6801"</definedName>
    <definedName name="IQ_CAL_Y_EST_THOM">"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c5071"</definedName>
    <definedName name="IQ_CAPEX_ACT_OR_EST_CIQ_COL">"c11718"</definedName>
    <definedName name="IQ_CAPEX_ACT_OR_EST_REUT" hidden="1">"c5474"</definedName>
    <definedName name="IQ_CAPEX_ACT_OR_EST_THOM">"c5546"</definedName>
    <definedName name="IQ_CAPEX_BNK" hidden="1">"c110"</definedName>
    <definedName name="IQ_CAPEX_BR" hidden="1">"c111"</definedName>
    <definedName name="IQ_CAPEX_CM">"c111"</definedName>
    <definedName name="IQ_CAPEX_DET_EST">"c12048"</definedName>
    <definedName name="IQ_CAPEX_DET_EST_CURRENCY">"c12457"</definedName>
    <definedName name="IQ_CAPEX_DET_EST_CURRENCY_THOM">"c12477"</definedName>
    <definedName name="IQ_CAPEX_DET_EST_DATE">"c12201"</definedName>
    <definedName name="IQ_CAPEX_DET_EST_DATE_THOM">"c12226"</definedName>
    <definedName name="IQ_CAPEX_DET_EST_INCL">"c12340"</definedName>
    <definedName name="IQ_CAPEX_DET_EST_INCL_THOM">"c12360"</definedName>
    <definedName name="IQ_CAPEX_DET_EST_NOTE">"c17542"</definedName>
    <definedName name="IQ_CAPEX_DET_EST_NOTE_THOM">"c17590"</definedName>
    <definedName name="IQ_CAPEX_DET_EST_ORIGIN">"c12765"</definedName>
    <definedName name="IQ_CAPEX_DET_EST_ORIGIN_THOM">"c12596"</definedName>
    <definedName name="IQ_CAPEX_DET_EST_THOM">"c12076"</definedName>
    <definedName name="IQ_CAPEX_EST" hidden="1">"c3523"</definedName>
    <definedName name="IQ_CAPEX_EST_CIQ">"c3807"</definedName>
    <definedName name="IQ_CAPEX_EST_DOWN_2MONTH">"c16525"</definedName>
    <definedName name="IQ_CAPEX_EST_DOWN_2MONTH_CIQ">"c16789"</definedName>
    <definedName name="IQ_CAPEX_EST_DOWN_2MONTH_THOM">"c17353"</definedName>
    <definedName name="IQ_CAPEX_EST_DOWN_3MONTH">"c16529"</definedName>
    <definedName name="IQ_CAPEX_EST_DOWN_3MONTH_CIQ">"c16793"</definedName>
    <definedName name="IQ_CAPEX_EST_DOWN_3MONTH_THOM">"c17357"</definedName>
    <definedName name="IQ_CAPEX_EST_DOWN_MONTH">"c16521"</definedName>
    <definedName name="IQ_CAPEX_EST_DOWN_MONTH_CIQ">"c16785"</definedName>
    <definedName name="IQ_CAPEX_EST_DOWN_MONTH_THOM">"c17349"</definedName>
    <definedName name="IQ_CAPEX_EST_NOTE">"c17519"</definedName>
    <definedName name="IQ_CAPEX_EST_NOTE_CIQ">"c17472"</definedName>
    <definedName name="IQ_CAPEX_EST_NUM_ANALYSTS_2MONTH">"c16523"</definedName>
    <definedName name="IQ_CAPEX_EST_NUM_ANALYSTS_2MONTH_CIQ">"c16787"</definedName>
    <definedName name="IQ_CAPEX_EST_NUM_ANALYSTS_2MONTH_THOM">"c17351"</definedName>
    <definedName name="IQ_CAPEX_EST_NUM_ANALYSTS_3MONTH">"c16527"</definedName>
    <definedName name="IQ_CAPEX_EST_NUM_ANALYSTS_3MONTH_CIQ">"c16791"</definedName>
    <definedName name="IQ_CAPEX_EST_NUM_ANALYSTS_3MONTH_THOM">"c17355"</definedName>
    <definedName name="IQ_CAPEX_EST_NUM_ANALYSTS_MONTH">"c16519"</definedName>
    <definedName name="IQ_CAPEX_EST_NUM_ANALYSTS_MONTH_CIQ">"c16783"</definedName>
    <definedName name="IQ_CAPEX_EST_NUM_ANALYSTS_MONTH_THOM">"c17347"</definedName>
    <definedName name="IQ_CAPEX_EST_REUT" hidden="1">"c3969"</definedName>
    <definedName name="IQ_CAPEX_EST_THOM">"c5502"</definedName>
    <definedName name="IQ_CAPEX_EST_TOTAL_REVISED_2MONTH">"c16526"</definedName>
    <definedName name="IQ_CAPEX_EST_TOTAL_REVISED_2MONTH_CIQ">"c16790"</definedName>
    <definedName name="IQ_CAPEX_EST_TOTAL_REVISED_2MONTH_THOM">"c17354"</definedName>
    <definedName name="IQ_CAPEX_EST_TOTAL_REVISED_3MONTH">"c16530"</definedName>
    <definedName name="IQ_CAPEX_EST_TOTAL_REVISED_3MONTH_CIQ">"c16794"</definedName>
    <definedName name="IQ_CAPEX_EST_TOTAL_REVISED_3MONTH_THOM">"c17358"</definedName>
    <definedName name="IQ_CAPEX_EST_TOTAL_REVISED_MONTH">"c16522"</definedName>
    <definedName name="IQ_CAPEX_EST_TOTAL_REVISED_MONTH_CIQ">"c16786"</definedName>
    <definedName name="IQ_CAPEX_EST_TOTAL_REVISED_MONTH_THOM">"c17350"</definedName>
    <definedName name="IQ_CAPEX_EST_UP_2MONTH">"c16524"</definedName>
    <definedName name="IQ_CAPEX_EST_UP_2MONTH_CIQ">"c16788"</definedName>
    <definedName name="IQ_CAPEX_EST_UP_2MONTH_THOM">"c17352"</definedName>
    <definedName name="IQ_CAPEX_EST_UP_3MONTH">"c16528"</definedName>
    <definedName name="IQ_CAPEX_EST_UP_3MONTH_CIQ">"c16792"</definedName>
    <definedName name="IQ_CAPEX_EST_UP_3MONTH_THOM">"c17356"</definedName>
    <definedName name="IQ_CAPEX_EST_UP_MONTH">"c16520"</definedName>
    <definedName name="IQ_CAPEX_EST_UP_MONTH_CIQ">"c16784"</definedName>
    <definedName name="IQ_CAPEX_EST_UP_MONTH_THOM">"c17348"</definedName>
    <definedName name="IQ_CAPEX_FIN" hidden="1">"c112"</definedName>
    <definedName name="IQ_CAPEX_GUIDANCE" hidden="1">"c4150"</definedName>
    <definedName name="IQ_CAPEX_GUIDANCE_CIQ">"c4562"</definedName>
    <definedName name="IQ_CAPEX_GUIDANCE_CIQ_COL">"c11211"</definedName>
    <definedName name="IQ_CAPEX_HIGH_EST" hidden="1">"c3524"</definedName>
    <definedName name="IQ_CAPEX_HIGH_EST_CIQ">"c3809"</definedName>
    <definedName name="IQ_CAPEX_HIGH_EST_REUT" hidden="1">"c3971"</definedName>
    <definedName name="IQ_CAPEX_HIGH_EST_THOM">"c5504"</definedName>
    <definedName name="IQ_CAPEX_HIGH_GUIDANCE" hidden="1">"c4180"</definedName>
    <definedName name="IQ_CAPEX_HIGH_GUIDANCE_CIQ">"c4592"</definedName>
    <definedName name="IQ_CAPEX_HIGH_GUIDANCE_CIQ_COL">"c11241"</definedName>
    <definedName name="IQ_CAPEX_INS" hidden="1">"c113"</definedName>
    <definedName name="IQ_CAPEX_LOW_EST" hidden="1">"c3525"</definedName>
    <definedName name="IQ_CAPEX_LOW_EST_CIQ">"c3810"</definedName>
    <definedName name="IQ_CAPEX_LOW_EST_REUT" hidden="1">"c3972"</definedName>
    <definedName name="IQ_CAPEX_LOW_EST_THOM">"c5505"</definedName>
    <definedName name="IQ_CAPEX_LOW_GUIDANCE" hidden="1">"c4220"</definedName>
    <definedName name="IQ_CAPEX_LOW_GUIDANCE_CIQ">"c4632"</definedName>
    <definedName name="IQ_CAPEX_LOW_GUIDANCE_CIQ_COL">"c11281"</definedName>
    <definedName name="IQ_CAPEX_MEDIAN_EST" hidden="1">"c3526"</definedName>
    <definedName name="IQ_CAPEX_MEDIAN_EST_CIQ">"c3808"</definedName>
    <definedName name="IQ_CAPEX_MEDIAN_EST_REUT" hidden="1">"c3970"</definedName>
    <definedName name="IQ_CAPEX_MEDIAN_EST_THOM">"c5503"</definedName>
    <definedName name="IQ_CAPEX_NUM_EST" hidden="1">"c3521"</definedName>
    <definedName name="IQ_CAPEX_NUM_EST_CIQ">"c3811"</definedName>
    <definedName name="IQ_CAPEX_NUM_EST_REUT" hidden="1">"c3973"</definedName>
    <definedName name="IQ_CAPEX_NUM_EST_THOM">"c5506"</definedName>
    <definedName name="IQ_CAPEX_PCT_REV">"c19144"</definedName>
    <definedName name="IQ_CAPEX_STDDEV_EST" hidden="1">"c3522"</definedName>
    <definedName name="IQ_CAPEX_STDDEV_EST_CIQ">"c3812"</definedName>
    <definedName name="IQ_CAPEX_STDDEV_EST_REUT" hidden="1">"c3974"</definedName>
    <definedName name="IQ_CAPEX_STDDEV_EST_THOM">"c5507"</definedName>
    <definedName name="IQ_CAPEX_UTI" hidden="1">"c114"</definedName>
    <definedName name="IQ_CAPITAL_ALLOCATION_ADJUSTMENT_FOREIGN_FFIEC">"c15389"</definedName>
    <definedName name="IQ_CAPITAL_CONTRIBUTIONS_SAVINGS_ASSOCIATION_THRIFT">"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c18929"</definedName>
    <definedName name="IQ_CAPITAL_UNDER_MANAGE_CURRENCY">"c19171"</definedName>
    <definedName name="IQ_CAPITAL_UNDER_MANAGE_DATE">"c18930"</definedName>
    <definedName name="IQ_CAPITALIZED_INT_THRIFT">"c24763"</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c24944"</definedName>
    <definedName name="IQ_CARRYING_AMT_LOANS_LEASES_COVERED_FDIC_LOSS_SHARING_AGREEMENTS_THRIFT">"c24942"</definedName>
    <definedName name="IQ_CARRYING_AMT_OTHER_ASSETS_COVERED_FDIC_LOSS_SHARING_AGREEMENTS_THRIFT">"c24945"</definedName>
    <definedName name="IQ_CARRYING_AMT_RE_OWNED_COVERED_FDIC_LOSS_SHARING_AGREEMENTS_THRIFT">"c24943"</definedName>
    <definedName name="IQ_CASH" hidden="1">"c1458"</definedName>
    <definedName name="IQ_CASH_ACQUIRE_CF" hidden="1">"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c15288"</definedName>
    <definedName name="IQ_CASH_DIVIDENDS_NET_INCOME_FDIC" hidden="1">"c6738"</definedName>
    <definedName name="IQ_CASH_DIVIDENDS_NET_INCOME_THRIFT">"c25634"</definedName>
    <definedName name="IQ_CASH_DUE_BANKS" hidden="1">"c1351"</definedName>
    <definedName name="IQ_CASH_DUE_OTHER_FED_RESERVE_BANKS_DOM_FFIEC">"c15290"</definedName>
    <definedName name="IQ_CASH_DUE_OTHER_FED_RESERVE_BANKS_FFIEC">"c15284"</definedName>
    <definedName name="IQ_CASH_DUE_US_BRANCH_FOREIGN_BANK_FFIEC">"c15280"</definedName>
    <definedName name="IQ_CASH_ELIGIBLE_0_PCT_RISK_WEIGHT_THRIFT">"c25051"</definedName>
    <definedName name="IQ_CASH_EPS_ACT_OR_EST" hidden="1">"c5638"</definedName>
    <definedName name="IQ_CASH_EPS_ACT_OR_EST_CIQ">"c18264"</definedName>
    <definedName name="IQ_CASH_EPS_ACT_OR_EST_THOM">"c5646"</definedName>
    <definedName name="IQ_CASH_EPS_DET_EST">"c18385"</definedName>
    <definedName name="IQ_CASH_EPS_DET_EST_CURRENCY">"c18389"</definedName>
    <definedName name="IQ_CASH_EPS_DET_EST_CURRENCY_THOM">"c12478"</definedName>
    <definedName name="IQ_CASH_EPS_DET_EST_DATE">"c18386"</definedName>
    <definedName name="IQ_CASH_EPS_DET_EST_DATE_THOM">"c12227"</definedName>
    <definedName name="IQ_CASH_EPS_DET_EST_INCL">"c18387"</definedName>
    <definedName name="IQ_CASH_EPS_DET_EST_INCL_THOM">"c12361"</definedName>
    <definedName name="IQ_CASH_EPS_DET_EST_NOTE">"c18388"</definedName>
    <definedName name="IQ_CASH_EPS_DET_EST_NOTE_THOM">"c17598"</definedName>
    <definedName name="IQ_CASH_EPS_DET_EST_ORIGIN">"c18390"</definedName>
    <definedName name="IQ_CASH_EPS_DET_EST_ORIGIN_THOM">"c12597"</definedName>
    <definedName name="IQ_CASH_EPS_DET_EST_THOM">"c12077"</definedName>
    <definedName name="IQ_CASH_EPS_EST" hidden="1">"c5631"</definedName>
    <definedName name="IQ_CASH_EPS_EST_CIQ">"c18111"</definedName>
    <definedName name="IQ_CASH_EPS_EST_DOWN_2MONTH">"c16333"</definedName>
    <definedName name="IQ_CASH_EPS_EST_DOWN_2MONTH_THOM">"c17197"</definedName>
    <definedName name="IQ_CASH_EPS_EST_DOWN_3MONTH">"c16337"</definedName>
    <definedName name="IQ_CASH_EPS_EST_DOWN_3MONTH_THOM">"c17201"</definedName>
    <definedName name="IQ_CASH_EPS_EST_DOWN_MONTH">"c16329"</definedName>
    <definedName name="IQ_CASH_EPS_EST_DOWN_MONTH_THOM">"c17193"</definedName>
    <definedName name="IQ_CASH_EPS_EST_NOTE_CIQ">"c18232"</definedName>
    <definedName name="IQ_CASH_EPS_EST_NUM_ANALYSTS_2MONTH">"c16331"</definedName>
    <definedName name="IQ_CASH_EPS_EST_NUM_ANALYSTS_2MONTH_THOM">"c17195"</definedName>
    <definedName name="IQ_CASH_EPS_EST_NUM_ANALYSTS_3MONTH">"c16335"</definedName>
    <definedName name="IQ_CASH_EPS_EST_NUM_ANALYSTS_3MONTH_THOM">"c17199"</definedName>
    <definedName name="IQ_CASH_EPS_EST_NUM_ANALYSTS_MONTH">"c16327"</definedName>
    <definedName name="IQ_CASH_EPS_EST_NUM_ANALYSTS_MONTH_THOM">"c17191"</definedName>
    <definedName name="IQ_CASH_EPS_EST_THOM">"c5639"</definedName>
    <definedName name="IQ_CASH_EPS_EST_TOTAL_REVISED_2MONTH">"c16334"</definedName>
    <definedName name="IQ_CASH_EPS_EST_TOTAL_REVISED_2MONTH_THOM">"c17198"</definedName>
    <definedName name="IQ_CASH_EPS_EST_TOTAL_REVISED_3MONTH">"c16338"</definedName>
    <definedName name="IQ_CASH_EPS_EST_TOTAL_REVISED_3MONTH_THOM">"c17202"</definedName>
    <definedName name="IQ_CASH_EPS_EST_TOTAL_REVISED_MONTH">"c16330"</definedName>
    <definedName name="IQ_CASH_EPS_EST_TOTAL_REVISED_MONTH_THOM">"c17194"</definedName>
    <definedName name="IQ_CASH_EPS_EST_UP_2MONTH">"c16332"</definedName>
    <definedName name="IQ_CASH_EPS_EST_UP_2MONTH_THOM">"c17196"</definedName>
    <definedName name="IQ_CASH_EPS_EST_UP_3MONTH">"c16336"</definedName>
    <definedName name="IQ_CASH_EPS_EST_UP_3MONTH_THOM">"c17200"</definedName>
    <definedName name="IQ_CASH_EPS_EST_UP_MONTH">"c16328"</definedName>
    <definedName name="IQ_CASH_EPS_EST_UP_MONTH_THOM">"c17192"</definedName>
    <definedName name="IQ_CASH_EPS_GUIDANCE">"c18397"</definedName>
    <definedName name="IQ_CASH_EPS_HIGH_EST" hidden="1">"c5633"</definedName>
    <definedName name="IQ_CASH_EPS_HIGH_EST_CIQ">"c18131"</definedName>
    <definedName name="IQ_CASH_EPS_HIGH_EST_THOM">"c5641"</definedName>
    <definedName name="IQ_CASH_EPS_HIGH_GUIDANCE">"c18398"</definedName>
    <definedName name="IQ_CASH_EPS_LOW_EST" hidden="1">"c5634"</definedName>
    <definedName name="IQ_CASH_EPS_LOW_EST_CIQ">"c18141"</definedName>
    <definedName name="IQ_CASH_EPS_LOW_EST_THOM">"c5642"</definedName>
    <definedName name="IQ_CASH_EPS_LOW_GUIDANCE">"c18399"</definedName>
    <definedName name="IQ_CASH_EPS_MEDIAN_EST" hidden="1">"c5632"</definedName>
    <definedName name="IQ_CASH_EPS_MEDIAN_EST_CIQ">"c18121"</definedName>
    <definedName name="IQ_CASH_EPS_MEDIAN_EST_THOM">"c5640"</definedName>
    <definedName name="IQ_CASH_EPS_NUM_EST" hidden="1">"c5635"</definedName>
    <definedName name="IQ_CASH_EPS_NUM_EST_CIQ">"c18161"</definedName>
    <definedName name="IQ_CASH_EPS_NUM_EST_THOM">"c5643"</definedName>
    <definedName name="IQ_CASH_EPS_STDDEV_EST" hidden="1">"c5636"</definedName>
    <definedName name="IQ_CASH_EPS_STDDEV_EST_CIQ">"c18151"</definedName>
    <definedName name="IQ_CASH_EPS_STDDEV_EST_THOM">"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c11215"</definedName>
    <definedName name="IQ_CASH_FLOW_AP">"c25889"</definedName>
    <definedName name="IQ_CASH_FLOW_AP_CO">"c25890"</definedName>
    <definedName name="IQ_CASH_FLOW_EST" hidden="1">"c4153"</definedName>
    <definedName name="IQ_CASH_FLOW_EST_CIQ">"c4565"</definedName>
    <definedName name="IQ_CASH_FLOW_GUIDANCE" hidden="1">"c4155"</definedName>
    <definedName name="IQ_CASH_FLOW_GUIDANCE_CIQ">"c4567"</definedName>
    <definedName name="IQ_CASH_FLOW_GUIDANCE_CIQ_COL">"c11216"</definedName>
    <definedName name="IQ_CASH_FLOW_HIGH_EST" hidden="1">"c4156"</definedName>
    <definedName name="IQ_CASH_FLOW_HIGH_EST_CIQ">"c4568"</definedName>
    <definedName name="IQ_CASH_FLOW_HIGH_GUIDANCE" hidden="1">"c4201"</definedName>
    <definedName name="IQ_CASH_FLOW_HIGH_GUIDANCE_CIQ">"c4613"</definedName>
    <definedName name="IQ_CASH_FLOW_HIGH_GUIDANCE_CIQ_COL">"c11262"</definedName>
    <definedName name="IQ_CASH_FLOW_INDUSTRY">"c25885"</definedName>
    <definedName name="IQ_CASH_FLOW_INDUSTRY_CO">"c25886"</definedName>
    <definedName name="IQ_CASH_FLOW_LOW_EST" hidden="1">"c4157"</definedName>
    <definedName name="IQ_CASH_FLOW_LOW_EST_CIQ">"c4569"</definedName>
    <definedName name="IQ_CASH_FLOW_LOW_GUIDANCE" hidden="1">"c4241"</definedName>
    <definedName name="IQ_CASH_FLOW_LOW_GUIDANCE_CIQ">"c4653"</definedName>
    <definedName name="IQ_CASH_FLOW_LOW_GUIDANCE_CIQ_COL">"c11302"</definedName>
    <definedName name="IQ_CASH_FLOW_MEDIAN_EST" hidden="1">"c4158"</definedName>
    <definedName name="IQ_CASH_FLOW_MEDIAN_EST_CIQ">"c4570"</definedName>
    <definedName name="IQ_CASH_FLOW_NUM_EST" hidden="1">"c4159"</definedName>
    <definedName name="IQ_CASH_FLOW_NUM_EST_CIQ">"c4571"</definedName>
    <definedName name="IQ_CASH_FLOW_STANDARD">"c25887"</definedName>
    <definedName name="IQ_CASH_FLOW_STANDARD_CO">"c25888"</definedName>
    <definedName name="IQ_CASH_FLOW_STDDEV_EST" hidden="1">"c4160"</definedName>
    <definedName name="IQ_CASH_FLOW_STDDEV_EST_CIQ">"c4572"</definedName>
    <definedName name="IQ_CASH_FOREIGN_BRANCH_OTHER_US_BANKS_FFIEC">"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c12753"</definedName>
    <definedName name="IQ_CASH_INTEREST_OPER" hidden="1">"c6293"</definedName>
    <definedName name="IQ_CASH_INTEREST_RECEIVED">"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c24818"</definedName>
    <definedName name="IQ_CASH_OPER" hidden="1">"c122"</definedName>
    <definedName name="IQ_CASH_OPER_ACT_OR_EST" hidden="1">"c4164"</definedName>
    <definedName name="IQ_CASH_OPER_ACT_OR_EST_CIQ" hidden="1">"c4576"</definedName>
    <definedName name="IQ_CASH_OPER_ACT_OR_EST_CIQ_COL">"c11225"</definedName>
    <definedName name="IQ_CASH_OPER_AP" hidden="1">"c8888"</definedName>
    <definedName name="IQ_CASH_OPER_AP_ABS" hidden="1">"c8907"</definedName>
    <definedName name="IQ_CASH_OPER_EST" hidden="1">"c4163"</definedName>
    <definedName name="IQ_CASH_OPER_EST_CIQ">"c4575"</definedName>
    <definedName name="IQ_CASH_OPER_EST_DOWN_2MONTH_CIQ">"c24567"</definedName>
    <definedName name="IQ_CASH_OPER_EST_DOWN_3MONTH_CIQ">"c24571"</definedName>
    <definedName name="IQ_CASH_OPER_EST_DOWN_MONTH_CIQ">"c24563"</definedName>
    <definedName name="IQ_CASH_OPER_EST_NOTE_CIQ">"c24554"</definedName>
    <definedName name="IQ_CASH_OPER_EST_NUM_ANALYSTS_2MONTH_CIQ">"c24565"</definedName>
    <definedName name="IQ_CASH_OPER_EST_NUM_ANALYSTS_3MONTH_CIQ">"c24569"</definedName>
    <definedName name="IQ_CASH_OPER_EST_NUM_ANALYSTS_MONTH_CIQ">"c24561"</definedName>
    <definedName name="IQ_CASH_OPER_EST_TOTAL_REVISED_2MONTH_CIQ">"c24568"</definedName>
    <definedName name="IQ_CASH_OPER_EST_TOTAL_REVISED_3MONTH_CIQ">"c24572"</definedName>
    <definedName name="IQ_CASH_OPER_EST_TOTAL_REVISED_MONTH_CIQ">"c24564"</definedName>
    <definedName name="IQ_CASH_OPER_EST_UP_2MONTH_CIQ">"c24566"</definedName>
    <definedName name="IQ_CASH_OPER_EST_UP_3MONTH_CIQ">"c24570"</definedName>
    <definedName name="IQ_CASH_OPER_EST_UP_MONTH_CIQ">"c24562"</definedName>
    <definedName name="IQ_CASH_OPER_GUIDANCE" hidden="1">"c4165"</definedName>
    <definedName name="IQ_CASH_OPER_GUIDANCE_CIQ">"c4577"</definedName>
    <definedName name="IQ_CASH_OPER_GUIDANCE_CIQ_COL">"c11226"</definedName>
    <definedName name="IQ_CASH_OPER_HIGH_EST" hidden="1">"c4166"</definedName>
    <definedName name="IQ_CASH_OPER_HIGH_EST_CIQ">"c4578"</definedName>
    <definedName name="IQ_CASH_OPER_HIGH_GUIDANCE" hidden="1">"c4185"</definedName>
    <definedName name="IQ_CASH_OPER_HIGH_GUIDANCE_CIQ">"c4597"</definedName>
    <definedName name="IQ_CASH_OPER_HIGH_GUIDANCE_CIQ_COL">"c11246"</definedName>
    <definedName name="IQ_CASH_OPER_LOW_EST" hidden="1">"c4244"</definedName>
    <definedName name="IQ_CASH_OPER_LOW_EST_CIQ">"c4768"</definedName>
    <definedName name="IQ_CASH_OPER_LOW_GUIDANCE" hidden="1">"c4225"</definedName>
    <definedName name="IQ_CASH_OPER_LOW_GUIDANCE_CIQ">"c4637"</definedName>
    <definedName name="IQ_CASH_OPER_LOW_GUIDANCE_CIQ_COL">"c11286"</definedName>
    <definedName name="IQ_CASH_OPER_MEDIAN_EST" hidden="1">"c4245"</definedName>
    <definedName name="IQ_CASH_OPER_MEDIAN_EST_CIQ">"c4771"</definedName>
    <definedName name="IQ_CASH_OPER_NAME_AP" hidden="1">"c8926"</definedName>
    <definedName name="IQ_CASH_OPER_NAME_AP_ABS" hidden="1">"c8945"</definedName>
    <definedName name="IQ_CASH_OPER_NUM_EST" hidden="1">"c4246"</definedName>
    <definedName name="IQ_CASH_OPER_NUM_EST_CIQ">"c4772"</definedName>
    <definedName name="IQ_CASH_OPER_STDDEV_EST" hidden="1">"c4247"</definedName>
    <definedName name="IQ_CASH_OPER_STDDEV_EST_CIQ">"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c15283"</definedName>
    <definedName name="IQ_CASH_OTHER_US_COMM_BANK_DEP_INSTIT_FFIEC">"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c4775"</definedName>
    <definedName name="IQ_CASH_ST_INVEST_GUIDANCE" hidden="1">"c4250"</definedName>
    <definedName name="IQ_CASH_ST_INVEST_GUIDANCE_CIQ">"c4776"</definedName>
    <definedName name="IQ_CASH_ST_INVEST_GUIDANCE_CIQ_COL">"c11423"</definedName>
    <definedName name="IQ_CASH_ST_INVEST_HIGH_EST" hidden="1">"c4251"</definedName>
    <definedName name="IQ_CASH_ST_INVEST_HIGH_EST_CIQ">"c4777"</definedName>
    <definedName name="IQ_CASH_ST_INVEST_HIGH_GUIDANCE" hidden="1">"c4195"</definedName>
    <definedName name="IQ_CASH_ST_INVEST_HIGH_GUIDANCE_CIQ">"c4607"</definedName>
    <definedName name="IQ_CASH_ST_INVEST_HIGH_GUIDANCE_CIQ_COL">"c11256"</definedName>
    <definedName name="IQ_CASH_ST_INVEST_LOW_EST" hidden="1">"c4252"</definedName>
    <definedName name="IQ_CASH_ST_INVEST_LOW_EST_CIQ">"c4778"</definedName>
    <definedName name="IQ_CASH_ST_INVEST_LOW_GUIDANCE" hidden="1">"c4235"</definedName>
    <definedName name="IQ_CASH_ST_INVEST_LOW_GUIDANCE_CIQ">"c4647"</definedName>
    <definedName name="IQ_CASH_ST_INVEST_LOW_GUIDANCE_CIQ_COL">"c11296"</definedName>
    <definedName name="IQ_CASH_ST_INVEST_MEDIAN_EST" hidden="1">"c4253"</definedName>
    <definedName name="IQ_CASH_ST_INVEST_MEDIAN_EST_CIQ">"c4779"</definedName>
    <definedName name="IQ_CASH_ST_INVEST_NUM_EST" hidden="1">"c4254"</definedName>
    <definedName name="IQ_CASH_ST_INVEST_NUM_EST_CIQ">"c4780"</definedName>
    <definedName name="IQ_CASH_ST_INVEST_STDDEV_EST" hidden="1">"c4255"</definedName>
    <definedName name="IQ_CASH_ST_INVEST_STDDEV_EST_CIQ">"c4781"</definedName>
    <definedName name="IQ_CASH_STRUCTURED_PRODUCTS_AFS_AMORT_COST_FFIEC">"c20500"</definedName>
    <definedName name="IQ_CASH_STRUCTURED_PRODUCTS_AFS_FAIR_VAL_FFIEC">"c20465"</definedName>
    <definedName name="IQ_CASH_STRUCTURED_PRODUCTS_AVAIL_SALE_FFIEC">"c15263"</definedName>
    <definedName name="IQ_CASH_STRUCTURED_PRODUCTS_FFIEC">"c15260"</definedName>
    <definedName name="IQ_CASH_STRUCTURED_PRODUCTS_HTM_AMORT_COST_FFIEC">"c20448"</definedName>
    <definedName name="IQ_CASH_STRUCTURED_PRODUCTS_HTM_FAIR_VAL_FFIEC">"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c15881"</definedName>
    <definedName name="IQ_CATASTROPHIC_LOSSES">"c17694"</definedName>
    <definedName name="IQ_CC_RELATED_DUE_90_FFIEC">"c25833"</definedName>
    <definedName name="IQ_CC_RELATED_LOANS_DUE_30_89_FFIEC">"c25832"</definedName>
    <definedName name="IQ_CC_RELATED_NON_ACCRUAL_FFIEC">"c25834"</definedName>
    <definedName name="IQ_CCE_FDIC" hidden="1">"c6296"</definedName>
    <definedName name="IQ_CDS_5YR_CIQID" hidden="1">"c11751"</definedName>
    <definedName name="IQ_CDS_ASK" hidden="1">"c6027"</definedName>
    <definedName name="IQ_CDS_BID" hidden="1">"c6026"</definedName>
    <definedName name="IQ_CDS_COUPON">"c15234"</definedName>
    <definedName name="IQ_CDS_CURRENCY" hidden="1">"c6031"</definedName>
    <definedName name="IQ_CDS_DERIVATIVES_BENEFICIARY_FFIEC">"c13119"</definedName>
    <definedName name="IQ_CDS_DERIVATIVES_GUARANTOR_FFIEC">"c13112"</definedName>
    <definedName name="IQ_CDS_EVAL_DATE" hidden="1">"c6029"</definedName>
    <definedName name="IQ_CDS_LIST">"c13510"</definedName>
    <definedName name="IQ_CDS_LOAN_LIST">"c13518"</definedName>
    <definedName name="IQ_CDS_MID" hidden="1">"c6028"</definedName>
    <definedName name="IQ_CDS_NAME" hidden="1">"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 hidden="1">"c6030"</definedName>
    <definedName name="IQ_CDS_TYPE" hidden="1">"c6025"</definedName>
    <definedName name="IQ_CEDED_AH_EARNED" hidden="1">"c2743"</definedName>
    <definedName name="IQ_CEDED_CLAIM_ADJ_EXP_RESERVE_BOP">"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c15872"</definedName>
    <definedName name="IQ_CEDED_PC_EARNED" hidden="1">"c2748"</definedName>
    <definedName name="IQ_CEDED_PREMIUMS_EARNED_GROSS_PREMIUMS_EARNED">"c15887"</definedName>
    <definedName name="IQ_CEDED_PREMIUMS_WRITTEN_GROSS_PREMIUMS_WRITTEN">"c15885"</definedName>
    <definedName name="IQ_CEDED_WRITTEN" hidden="1">"c2727"</definedName>
    <definedName name="IQ_CEO_ID">"c15210"</definedName>
    <definedName name="IQ_CEO_NAME">"c15209"</definedName>
    <definedName name="IQ_CERTIFIED_OFFICIAL_CHECKS_TRANS_ACCTS_FFIEC">"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c15212"</definedName>
    <definedName name="IQ_CFO_NAME">"c15211"</definedName>
    <definedName name="IQ_CFPS_ACT_OR_EST" hidden="1">"c2217"</definedName>
    <definedName name="IQ_CFPS_ACT_OR_EST_CIQ">"c5061"</definedName>
    <definedName name="IQ_CFPS_ACT_OR_EST_CIQ_COL">"c11708"</definedName>
    <definedName name="IQ_CFPS_ACT_OR_EST_REUT" hidden="1">"c5463"</definedName>
    <definedName name="IQ_CFPS_ACT_OR_EST_THOM">"c5301"</definedName>
    <definedName name="IQ_CFPS_DET_EST">"c12049"</definedName>
    <definedName name="IQ_CFPS_DET_EST_CURRENCY">"c12458"</definedName>
    <definedName name="IQ_CFPS_DET_EST_CURRENCY_THOM">"c12479"</definedName>
    <definedName name="IQ_CFPS_DET_EST_DATE">"c12202"</definedName>
    <definedName name="IQ_CFPS_DET_EST_DATE_THOM">"c12228"</definedName>
    <definedName name="IQ_CFPS_DET_EST_INCL">"c12341"</definedName>
    <definedName name="IQ_CFPS_DET_EST_INCL_THOM">"c12362"</definedName>
    <definedName name="IQ_CFPS_DET_EST_NOTE">"c17529"</definedName>
    <definedName name="IQ_CFPS_DET_EST_NOTE_THOM">"c17581"</definedName>
    <definedName name="IQ_CFPS_DET_EST_ORIGIN">"c12575"</definedName>
    <definedName name="IQ_CFPS_DET_EST_ORIGIN_THOM">"c12598"</definedName>
    <definedName name="IQ_CFPS_DET_EST_THOM">"c12078"</definedName>
    <definedName name="IQ_CFPS_EST" hidden="1">"c1667"</definedName>
    <definedName name="IQ_CFPS_EST_CIQ">"c3675"</definedName>
    <definedName name="IQ_CFPS_EST_DOWN_2MONTH">"c16321"</definedName>
    <definedName name="IQ_CFPS_EST_DOWN_2MONTH_CIQ">"c16645"</definedName>
    <definedName name="IQ_CFPS_EST_DOWN_2MONTH_THOM">"c17185"</definedName>
    <definedName name="IQ_CFPS_EST_DOWN_3MONTH">"c16325"</definedName>
    <definedName name="IQ_CFPS_EST_DOWN_3MONTH_CIQ">"c16649"</definedName>
    <definedName name="IQ_CFPS_EST_DOWN_3MONTH_THOM">"c17189"</definedName>
    <definedName name="IQ_CFPS_EST_DOWN_MONTH">"c16317"</definedName>
    <definedName name="IQ_CFPS_EST_DOWN_MONTH_CIQ">"c16641"</definedName>
    <definedName name="IQ_CFPS_EST_DOWN_MONTH_THOM">"c17181"</definedName>
    <definedName name="IQ_CFPS_EST_NOTE">"c17508"</definedName>
    <definedName name="IQ_CFPS_EST_NOTE_CIQ">"c17461"</definedName>
    <definedName name="IQ_CFPS_EST_NUM_ANALYSTS_2MONTH">"c16319"</definedName>
    <definedName name="IQ_CFPS_EST_NUM_ANALYSTS_2MONTH_CIQ">"c16643"</definedName>
    <definedName name="IQ_CFPS_EST_NUM_ANALYSTS_2MONTH_THOM">"c17183"</definedName>
    <definedName name="IQ_CFPS_EST_NUM_ANALYSTS_3MONTH">"c16323"</definedName>
    <definedName name="IQ_CFPS_EST_NUM_ANALYSTS_3MONTH_CIQ">"c16647"</definedName>
    <definedName name="IQ_CFPS_EST_NUM_ANALYSTS_3MONTH_THOM">"c17187"</definedName>
    <definedName name="IQ_CFPS_EST_NUM_ANALYSTS_MONTH">"c16315"</definedName>
    <definedName name="IQ_CFPS_EST_NUM_ANALYSTS_MONTH_CIQ">"c16639"</definedName>
    <definedName name="IQ_CFPS_EST_NUM_ANALYSTS_MONTH_THOM">"c17179"</definedName>
    <definedName name="IQ_CFPS_EST_REUT" hidden="1">"c3844"</definedName>
    <definedName name="IQ_CFPS_EST_THOM">"c4006"</definedName>
    <definedName name="IQ_CFPS_EST_TOTAL_REVISED_2MONTH">"c16322"</definedName>
    <definedName name="IQ_CFPS_EST_TOTAL_REVISED_2MONTH_CIQ">"c16646"</definedName>
    <definedName name="IQ_CFPS_EST_TOTAL_REVISED_2MONTH_THOM">"c17186"</definedName>
    <definedName name="IQ_CFPS_EST_TOTAL_REVISED_3MONTH">"c16326"</definedName>
    <definedName name="IQ_CFPS_EST_TOTAL_REVISED_3MONTH_CIQ">"c16650"</definedName>
    <definedName name="IQ_CFPS_EST_TOTAL_REVISED_3MONTH_THOM">"c17190"</definedName>
    <definedName name="IQ_CFPS_EST_TOTAL_REVISED_MONTH">"c16318"</definedName>
    <definedName name="IQ_CFPS_EST_TOTAL_REVISED_MONTH_CIQ">"c16642"</definedName>
    <definedName name="IQ_CFPS_EST_TOTAL_REVISED_MONTH_THOM">"c17182"</definedName>
    <definedName name="IQ_CFPS_EST_UP_2MONTH">"c16320"</definedName>
    <definedName name="IQ_CFPS_EST_UP_2MONTH_CIQ">"c16644"</definedName>
    <definedName name="IQ_CFPS_EST_UP_2MONTH_THOM">"c17184"</definedName>
    <definedName name="IQ_CFPS_EST_UP_3MONTH">"c16324"</definedName>
    <definedName name="IQ_CFPS_EST_UP_3MONTH_CIQ">"c16648"</definedName>
    <definedName name="IQ_CFPS_EST_UP_3MONTH_THOM">"c17188"</definedName>
    <definedName name="IQ_CFPS_EST_UP_MONTH">"c16316"</definedName>
    <definedName name="IQ_CFPS_EST_UP_MONTH_CIQ">"c16640"</definedName>
    <definedName name="IQ_CFPS_EST_UP_MONTH_THOM">"c17180"</definedName>
    <definedName name="IQ_CFPS_GUIDANCE" hidden="1">"c4256"</definedName>
    <definedName name="IQ_CFPS_GUIDANCE_CIQ">"c4782"</definedName>
    <definedName name="IQ_CFPS_GUIDANCE_CIQ_COL">"c11429"</definedName>
    <definedName name="IQ_CFPS_HIGH_EST" hidden="1">"c1669"</definedName>
    <definedName name="IQ_CFPS_HIGH_EST_CIQ">"c3677"</definedName>
    <definedName name="IQ_CFPS_HIGH_EST_REUT" hidden="1">"c3846"</definedName>
    <definedName name="IQ_CFPS_HIGH_EST_THOM">"c4008"</definedName>
    <definedName name="IQ_CFPS_HIGH_GUIDANCE" hidden="1">"c4167"</definedName>
    <definedName name="IQ_CFPS_HIGH_GUIDANCE_CIQ">"c4579"</definedName>
    <definedName name="IQ_CFPS_HIGH_GUIDANCE_CIQ_COL">"c11228"</definedName>
    <definedName name="IQ_CFPS_LOW_EST" hidden="1">"c1670"</definedName>
    <definedName name="IQ_CFPS_LOW_EST_CIQ">"c3678"</definedName>
    <definedName name="IQ_CFPS_LOW_EST_REUT" hidden="1">"c3847"</definedName>
    <definedName name="IQ_CFPS_LOW_EST_THOM">"c4009"</definedName>
    <definedName name="IQ_CFPS_LOW_GUIDANCE" hidden="1">"c4207"</definedName>
    <definedName name="IQ_CFPS_LOW_GUIDANCE_CIQ">"c4619"</definedName>
    <definedName name="IQ_CFPS_LOW_GUIDANCE_CIQ_COL">"c11268"</definedName>
    <definedName name="IQ_CFPS_MEDIAN_EST" hidden="1">"c1668"</definedName>
    <definedName name="IQ_CFPS_MEDIAN_EST_CIQ">"c3676"</definedName>
    <definedName name="IQ_CFPS_MEDIAN_EST_REUT" hidden="1">"c3845"</definedName>
    <definedName name="IQ_CFPS_MEDIAN_EST_THOM">"c4007"</definedName>
    <definedName name="IQ_CFPS_NUM_EST" hidden="1">"c1671"</definedName>
    <definedName name="IQ_CFPS_NUM_EST_CIQ">"c3679"</definedName>
    <definedName name="IQ_CFPS_NUM_EST_REUT" hidden="1">"c3848"</definedName>
    <definedName name="IQ_CFPS_NUM_EST_THOM">"c4010"</definedName>
    <definedName name="IQ_CFPS_STDDEV_EST" hidden="1">"c1672"</definedName>
    <definedName name="IQ_CFPS_STDDEV_EST_CIQ">"c3680"</definedName>
    <definedName name="IQ_CFPS_STDDEV_EST_REUT" hidden="1">"c3849"</definedName>
    <definedName name="IQ_CFPS_STDDEV_EST_THOM">"c4011"</definedName>
    <definedName name="IQ_CH">110000</definedName>
    <definedName name="IQ_CHAIRMAN_ID">"c15218"</definedName>
    <definedName name="IQ_CHAIRMAN_NAME">"c15217"</definedName>
    <definedName name="IQ_CHANGE_AP" hidden="1">"c133"</definedName>
    <definedName name="IQ_CHANGE_AP_BNK" hidden="1">"c134"</definedName>
    <definedName name="IQ_CHANGE_AP_BR" hidden="1">"c135"</definedName>
    <definedName name="IQ_CHANGE_AP_CM">"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c15557"</definedName>
    <definedName name="IQ_CHANGE_DEPOSIT_ACCT" hidden="1">"c148"</definedName>
    <definedName name="IQ_CHANGE_FAIR_VALUE_FINANCIAL_LIAB_T1_FFIEC">"c13138"</definedName>
    <definedName name="IQ_CHANGE_FAIR_VALUE_OPTIONS_FFIEC">"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c8500"</definedName>
    <definedName name="IQ_CHANGE_INVENT_REAL_APR_FC_UNUSED_UNUSED_UNUSED" hidden="1">"c8500"</definedName>
    <definedName name="IQ_CHANGE_INVENT_REAL_APR_UNUSED">"c7620"</definedName>
    <definedName name="IQ_CHANGE_INVENT_REAL_APR_UNUSED_UNUSED_UNUSED" hidden="1">"c7620"</definedName>
    <definedName name="IQ_CHANGE_INVENT_REAL_FC_UNUSED">"c7840"</definedName>
    <definedName name="IQ_CHANGE_INVENT_REAL_FC_UNUSED_UNUSED_UNUSED" hidden="1">"c7840"</definedName>
    <definedName name="IQ_CHANGE_INVENT_REAL_POP_FC_UNUSED">"c8060"</definedName>
    <definedName name="IQ_CHANGE_INVENT_REAL_POP_FC_UNUSED_UNUSED_UNUSED" hidden="1">"c8060"</definedName>
    <definedName name="IQ_CHANGE_INVENT_REAL_POP_UNUSED">"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c8280"</definedName>
    <definedName name="IQ_CHANGE_INVENT_REAL_YOY_FC_UNUSED_UNUSED_UNUSED" hidden="1">"c8280"</definedName>
    <definedName name="IQ_CHANGE_INVENT_REAL_YOY_UNUSED">"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c15747"</definedName>
    <definedName name="IQ_CHANGE_UNRECOG_TAX_BENEFIT_1_YR_MIN">"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c25103"</definedName>
    <definedName name="IQ_CHARGE_OFFS_TOTAL_AVG_LOANS" hidden="1">"c165"</definedName>
    <definedName name="IQ_CHARGE_OFFS_TVA_THRIFT">"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c27236"</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K">"c20384"</definedName>
    <definedName name="IQ_CIP">"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c13100"</definedName>
    <definedName name="IQ_CLAIMS_DOMESTIC_DEPOSITORY_INSTITUTIONS_ELIGIBLE_20_PCT_RISK_WEIGHT_THRIFT">"c25060"</definedName>
    <definedName name="IQ_CLAIMS_FHLBS_ELIGIBLE_20_PCT_RISK_WEIGHT_THRIFT">"c25058"</definedName>
    <definedName name="IQ_CLASS_MARKETCAP">"c13512"</definedName>
    <definedName name="IQ_CLASS_SHARESOUTSTANDING">"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c13866"</definedName>
    <definedName name="IQ_CLOSED_END_1_4_FAMILY_LOANS_TOTAL_LOANS_THRIFT">"c25742"</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LOANS_GROSS_LOANS_THRIFT">"c25724"</definedName>
    <definedName name="IQ_CLOSED_END_LOANS_RISK_BASED_CAPITAL_THRIFT">"c25709"</definedName>
    <definedName name="IQ_CLOSED_END_SEC_1_4_1ST_LIENS_CHARGE_OFFS_FFIEC">"c13169"</definedName>
    <definedName name="IQ_CLOSED_END_SEC_1_4_1ST_LIENS_DOM_LOSS_SHARING_DUE_30_89_FFIEC">"c27075"</definedName>
    <definedName name="IQ_CLOSED_END_SEC_1_4_1ST_LIENS_DOM_LOSS_SHARING_DUE_90_FFIEC">"c27115"</definedName>
    <definedName name="IQ_CLOSED_END_SEC_1_4_1ST_LIENS_DOM_LOSS_SHARING_FFIEC">"c27192"</definedName>
    <definedName name="IQ_CLOSED_END_SEC_1_4_1ST_LIENS_DOM_LOSS_SHARING_NON_ACCRUAL_FFIEC">"c27155"</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OM_LOSS_SHARING_DUE_30_89_FFIEC">"c27076"</definedName>
    <definedName name="IQ_CLOSED_END_SEC_1_4_JR_LIENS_DOM_LOSS_SHARING_DUE_90_FFIEC">"c27116"</definedName>
    <definedName name="IQ_CLOSED_END_SEC_1_4_JR_LIENS_DOM_LOSS_SHARING_FFIEC">"c27193"</definedName>
    <definedName name="IQ_CLOSED_END_SEC_1_4_JR_LIENS_DOM_LOSS_SHARING_NON_ACCRUAL_FFIEC">"c27156"</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D_PURCHASED_COMM_NON_MORTGAGE_LOANS_THRIFT">"c25339"</definedName>
    <definedName name="IQ_CLOSED_PURCHASED_CONSUMER_NON_MORTGAGE_LOANS_THRIFT">"c25341"</definedName>
    <definedName name="IQ_CLOSEPRICE" hidden="1">"c174"</definedName>
    <definedName name="IQ_CLOSEPRICE_ADJ" hidden="1">"c2115"</definedName>
    <definedName name="IQ_CLOSEPRICE_RT">"CLOSE"</definedName>
    <definedName name="IQ_CMBS_ISSUED_AFS_AMORT_COST_FFIEC">"c20497"</definedName>
    <definedName name="IQ_CMBS_ISSUED_AFS_FAIR_VAL_FFIEC">"c20462"</definedName>
    <definedName name="IQ_CMBS_ISSUED_AVAIL_SALE_FFIEC">"c12800"</definedName>
    <definedName name="IQ_CMBS_ISSUED_FFIEC">"c12786"</definedName>
    <definedName name="IQ_CMBS_ISSUED_HTM_AMORT_COST_FFIEC">"c20445"</definedName>
    <definedName name="IQ_CMBS_ISSUED_HTM_FAIR_VAL_FFIEC">"c20480"</definedName>
    <definedName name="IQ_CMO_FDIC" hidden="1">"c6406"</definedName>
    <definedName name="IQ_CMO_THRIFT">"c24903"</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c15954"</definedName>
    <definedName name="IQ_COGS" hidden="1">"c175"</definedName>
    <definedName name="IQ_COLLATERAL_TYPE" hidden="1">"c8954"</definedName>
    <definedName name="IQ_COLLATERALIZED_MBS_ISSUED_GUARANTEED_FNMA_FHLMC_GNMA_THRIFT">"c24834"</definedName>
    <definedName name="IQ_COLLECTION_DOMESTIC_FDIC" hidden="1">"c6387"</definedName>
    <definedName name="IQ_COLLECTIVE_INV_FUNDS_COMMON_TRUST_FUNDS_DOMESTIC_EQUITY_MARKET_VALUE_FUNDED_ASSETS_THRIFT">"c25445"</definedName>
    <definedName name="IQ_COLLECTIVE_INV_FUNDS_COMMON_TRUST_FUNDS_DOMESTIC_EQUITY_NUMBER_FUNDS_THRIFT">"c25446"</definedName>
    <definedName name="IQ_COLLECTIVE_INV_FUNDS_COMMON_TRUST_FUNDS_INTERNATIONALGLOBAL_EQUITY_MARKET_VALUE_FUNDED_ASSETS_THRIFT">"c25447"</definedName>
    <definedName name="IQ_COLLECTIVE_INV_FUNDS_COMMON_TRUST_FUNDS_INTERNATIONALGLOBAL_EQUITY_NUMBER_FUNDS_THRIFT">"c25448"</definedName>
    <definedName name="IQ_COLLECTIVE_INV_FUNDS_COMMON_TRUST_FUNDS_MUNICIPAL_BOND_MARKET_VALUE_FUNDED_ASSETS_THRIFT">"c25453"</definedName>
    <definedName name="IQ_COLLECTIVE_INV_FUNDS_COMMON_TRUST_FUNDS_MUNICIPAL_BOND_NUMBER_FUNDS_THRIFT">"c25454"</definedName>
    <definedName name="IQ_COLLECTIVE_INV_FUNDS_COMMON_TRUST_FUNDS_SHORT_TERM_INVESTMENTSMONEY_MARKET_MARKET_VALUE_FUNDED_ASSETS_THRIFT">"c25455"</definedName>
    <definedName name="IQ_COLLECTIVE_INV_FUNDS_COMMON_TRUST_FUNDS_SHORT_TERM_INVESTMENTSMONEY_MARKET_NUMBER_FUNDS_THRIFT">"c25456"</definedName>
    <definedName name="IQ_COLLECTIVE_INV_FUNDS_COMMON_TRUST_FUNDS_SPECIALTYOTHER_MARKET_VALUE_FUNDED_ASSETS_THRIFT">"c25457"</definedName>
    <definedName name="IQ_COLLECTIVE_INV_FUNDS_COMMON_TRUST_FUNDS_SPECIALTYOTHER_NUMBER_FUNDS_THRIFT">"c25458"</definedName>
    <definedName name="IQ_COLLECTIVE_INV_FUNDS_COMMON_TRUST_FUNDS_STOCKBOND_BLEND_MARKET_VALUE_FUNDED_ASSETS_THRIFT">"c25449"</definedName>
    <definedName name="IQ_COLLECTIVE_INV_FUNDS_COMMON_TRUST_FUNDS_STOCKBOND_BLEND_NUMBER_FUNDS_THRIFT">"c25450"</definedName>
    <definedName name="IQ_COLLECTIVE_INV_FUNDS_COMMON_TRUST_FUNDS_TAXABLE_BOND_MARKET_VALUE_FUNDED_ASSETS_THRIFT">"c25451"</definedName>
    <definedName name="IQ_COLLECTIVE_INV_FUNDS_COMMON_TRUST_FUNDS_TAXABLE_BOND_NUMBER_FUNDS_THRIFT">"c25452"</definedName>
    <definedName name="IQ_COLLECTIVE_INV_FUNDS_COMMON_TRUST_FUNDS_TOTAL_COLLECTIVE_INV_FUNDS_MARKET_VALUE_FUNDED_ASSETS_THRIFT">"c25459"</definedName>
    <definedName name="IQ_COLLECTIVE_INV_FUNDS_COMMON_TRUST_FUNDS_TOTAL_COLLECTIVE_INV_FUNDS_NUMBER_FUNDS_THRIFT">"c25460"</definedName>
    <definedName name="IQ_COM_TARGET_PRICE">"c13606"</definedName>
    <definedName name="IQ_COM_TARGET_PRICE_CIQ">"c13599"</definedName>
    <definedName name="IQ_COM_TARGET_PRICE_HIGH">"c13607"</definedName>
    <definedName name="IQ_COM_TARGET_PRICE_HIGH_CIQ">"c13600"</definedName>
    <definedName name="IQ_COM_TARGET_PRICE_LOW">"c13608"</definedName>
    <definedName name="IQ_COM_TARGET_PRICE_LOW_CIQ">"c13601"</definedName>
    <definedName name="IQ_COM_TARGET_PRICE_MEDIAN">"c13609"</definedName>
    <definedName name="IQ_COM_TARGET_PRICE_MEDIAN_CIQ">"c13602"</definedName>
    <definedName name="IQ_COM_TARGET_PRICE_NUM">"c13604"</definedName>
    <definedName name="IQ_COM_TARGET_PRICE_NUM_CIQ">"c13597"</definedName>
    <definedName name="IQ_COM_TARGET_PRICE_STDDEV">"c13605"</definedName>
    <definedName name="IQ_COM_TARGET_PRICE_STDDEV_CIQ">"c13598"</definedName>
    <definedName name="IQ_COMBINED_RATIO" hidden="1">"c176"</definedName>
    <definedName name="IQ_COMM_BANKS_OTHER_DEP_INST_US_TRANS_ACCTS_FFIEC">"c15317"</definedName>
    <definedName name="IQ_COMM_BANKS_OTHER_INST_US_NON_TRANS_ACCTS_FFIEC">"c15325"</definedName>
    <definedName name="IQ_COMM_IND_LOANS_TOT_LOANS_FFIEC">"c13874"</definedName>
    <definedName name="IQ_COMM_INDUST_LL_LOSS_SHARING_DUE_30_89_FFIEC">"c27081"</definedName>
    <definedName name="IQ_COMM_INDUST_LL_LOSS_SHARING_DUE_90_FFIEC">"c27121"</definedName>
    <definedName name="IQ_COMM_INDUST_LL_LOSS_SHARING_NON_ACCRUAL_FFIEC">"c27161"</definedName>
    <definedName name="IQ_COMM_INDUST_LOANS_QUARTERLY_AVG_FFIEC">"c27064"</definedName>
    <definedName name="IQ_COMM_INDUST_LOSS_SHARING_FFIEC">"c27198"</definedName>
    <definedName name="IQ_COMM_INDUST_NON_US_ADR_LOANS_RSTRC_DUE_30_89_FFIEC">"c27098"</definedName>
    <definedName name="IQ_COMM_INDUST_NON_US_ADR_LOANS_RSTRC_NON_ACCRUAL_FFIEC">"c27178"</definedName>
    <definedName name="IQ_COMM_INDUST_NON_US_ADR_LOANS_RSTRC_TERMS_FFIEC">"c27029"</definedName>
    <definedName name="IQ_COMM_INDUST_US_ADR_LOANS_RSTRC_DUE_30_89_FFIEC">"c27097"</definedName>
    <definedName name="IQ_COMM_INDUST_US_ADR_LOANS_RSTRC_DUE_90_FFIEC">"c27137"</definedName>
    <definedName name="IQ_COMM_INDUST_US_ADR_LOANS_RSTRC_NON_ACCRUAL_FFIEC">"c27177"</definedName>
    <definedName name="IQ_COMM_INDUST_US_ADR_LOANS_RSTRC_TERMS_FFIEC">"c27028"</definedName>
    <definedName name="IQ_COMM_INDUSTRIA_NONL_US_ADR_LOANS_RSTRC_DUE_90_FFIEC">"c27138"</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LETTERS_CREDIT_THRIFT">"c25613"</definedName>
    <definedName name="IQ_COMM_LOANS_GROSS_LOANS_THRIFT">"c25732"</definedName>
    <definedName name="IQ_COMM_LOANS_NON_MORTGAGE_ADJUSTED_NCOS_TOTAL_THRIFT">"c25210"</definedName>
    <definedName name="IQ_COMM_LOANS_NON_MORTGAGE_GVA_CHARGE_OFFS_THRIFT">"c25125"</definedName>
    <definedName name="IQ_COMM_LOANS_NON_MORTGAGE_GVA_RECOVERIES_THRIFT">"c25156"</definedName>
    <definedName name="IQ_COMM_LOANS_NON_MORTGAGE_SVA_PROVISIONS_TRANSFERS_FROM_GVA_TOTAL_THRIFT">"c25179"</definedName>
    <definedName name="IQ_COMM_LOANS_RISK_BASED_CAPITAL_THRIFT">"c25717"</definedName>
    <definedName name="IQ_COMM_LOANS_THRIFT">"c24853"</definedName>
    <definedName name="IQ_COMM_LOANS_TOTAL_LOANS_THRIFT">"c25749"</definedName>
    <definedName name="IQ_COMM_MBS_ISSUED_FNMA_TRADING_DOM_FFIEC">"c27012"</definedName>
    <definedName name="IQ_COMM_MBS_ISSUED_FNMA_TRADING_FFIEC">"c27005"</definedName>
    <definedName name="IQ_COMM_NON_MORTGAGE_LOANS_DUE_30_89_THRIFT">"c25247"</definedName>
    <definedName name="IQ_COMM_NON_MORTGAGE_LOANS_DUE_90_THRIFT">"c25268"</definedName>
    <definedName name="IQ_COMM_NON_MORTGAGE_LOANS_NON_ACCRUAL_THRIFT">"c25289"</definedName>
    <definedName name="IQ_COMM_RE_FARM_LOANS_TOT_LOANS_FFIEC">"c13872"</definedName>
    <definedName name="IQ_COMM_RE_FARM_LOANS_TOTAL_LOANS_THRIFT">"c25743"</definedName>
    <definedName name="IQ_COMM_RE_LOANS_GROSS_LOANS_THRIFT">"c25725"</definedName>
    <definedName name="IQ_COMM_RE_LOANS_RISK_BASED_CAPITAL_THRIFT">"c25710"</definedName>
    <definedName name="IQ_COMM_RE_NONFARM_NONRES_TOT_LOANS_FFIEC">"c13871"</definedName>
    <definedName name="IQ_COMM_RE_NONFARM_NONRESIDENTIAL_TOTAL_LOANS_THRIFT">"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_UNUSED_FFIEC">"c25859"</definedName>
    <definedName name="IQ_COMMERCIAL_INDUSTRIAL_CHARGE_OFFS_FDIC" hidden="1">"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 hidden="1">"c6317"</definedName>
    <definedName name="IQ_COMMERCIAL_INDUSTRIAL_LOANS_NON_ACCRUAL_FFIEC">"c13323"</definedName>
    <definedName name="IQ_COMMERCIAL_INDUSTRIAL_NET_CHARGE_OFFS_FDIC" hidden="1">"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 hidden="1">"c6617"</definedName>
    <definedName name="IQ_COMMERCIAL_INDUSTRIAL_RISK_BASED_FFIEC">"c13431"</definedName>
    <definedName name="IQ_COMMERCIAL_INDUSTRIAL_TOTAL_LOANS_FOREIGN_FDIC" hidden="1">"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 hidden="1">"c179"</definedName>
    <definedName name="IQ_COMMERCIAL_OTHER_LOC_FFIEC">"c13253"</definedName>
    <definedName name="IQ_COMMERCIAL_PAPER_ASSETS_TOT_FFIEC">"c13449"</definedName>
    <definedName name="IQ_COMMERCIAL_PAPER_FFIEC">"c12863"</definedName>
    <definedName name="IQ_COMMERCIAL_RE_CONSTRUCTION_LAND_DEV_FDIC" hidden="1">"c6526"</definedName>
    <definedName name="IQ_COMMERCIAL_RE_GROSS_LOANS_FFIEC">"c13400"</definedName>
    <definedName name="IQ_COMMERCIAL_RE_LOANS_FDIC" hidden="1">"c6312"</definedName>
    <definedName name="IQ_COMMERCIAL_RE_LOANS_TOTAL_LOANS">"c15710"</definedName>
    <definedName name="IQ_COMMERCIAL_RE_RISK_BASED_FFIEC">"c13421"</definedName>
    <definedName name="IQ_COMMISS_FEES" hidden="1">"c180"</definedName>
    <definedName name="IQ_COMMISSION_DEF" hidden="1">"c181"</definedName>
    <definedName name="IQ_COMMITMENTS_BUY_SEC_OTHER_OFF_BS_FFIEC">"c13128"</definedName>
    <definedName name="IQ_COMMITMENTS_COMMERCIAL_RE_UNUSED_FFIEC">"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c13129"</definedName>
    <definedName name="IQ_COMMODITY_EXPOSURE_FFIEC">"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c25011"</definedName>
    <definedName name="IQ_COMMON_STOCK_FFIEC">"c12876"</definedName>
    <definedName name="IQ_COMMON_STOCK_THRIFT">"c24917"</definedName>
    <definedName name="IQ_COMMON_TRUST_FUNDS_COLLECTIVE_INV_FUNDS_ALL_OTHER_ACCOUNTS_THRIFT">"c25430"</definedName>
    <definedName name="IQ_COMMON_TRUST_FUNDS_COLLECTIVE_INV_FUNDS_EMPLOYEE_BENEFIT_RETIREMENT_RELATED_ACCOUNTS_THRIFT">"c25414"</definedName>
    <definedName name="IQ_COMMON_TRUST_FUNDS_COLLECTIVE_INV_FUNDS_PERSONAL_TRUST_AGENCY_INV_MANAGEMENT_ACCOUNTS_THRIFT">"c25398"</definedName>
    <definedName name="IQ_COMP_BENEFITS" hidden="1">"c213"</definedName>
    <definedName name="IQ_COMPANY_ADDRESS" hidden="1">"c214"</definedName>
    <definedName name="IQ_COMPANY_ID" hidden="1">"c3513"</definedName>
    <definedName name="IQ_COMPANY_ID_QUICK_MATCH">"c16227"</definedName>
    <definedName name="IQ_COMPANY_MAIN_FAX">"c18016"</definedName>
    <definedName name="IQ_COMPANY_NAME" hidden="1">"c215"</definedName>
    <definedName name="IQ_COMPANY_NAME_LONG" hidden="1">"c1585"</definedName>
    <definedName name="IQ_COMPANY_NAME_QUICK_MATCH">"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c15490"</definedName>
    <definedName name="IQ_COMPANY_TYPE" hidden="1">"c2096"</definedName>
    <definedName name="IQ_COMPANY_WEBSITE" hidden="1">"c220"</definedName>
    <definedName name="IQ_COMPANY_ZIP" hidden="1">"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LOSS_SHARING_FFIEC">"c27207"</definedName>
    <definedName name="IQ_CONST_LAND_DEVELOP_OTHER_DOM_RECOV_FFIEC">"c13632"</definedName>
    <definedName name="IQ_CONSTITUENTS">"c19169"</definedName>
    <definedName name="IQ_CONSTITUENTS_ADD">"c26979"</definedName>
    <definedName name="IQ_CONSTITUENTS_ADD_DATE">"c26980"</definedName>
    <definedName name="IQ_CONSTITUENTS_NAME">"c19192"</definedName>
    <definedName name="IQ_CONSTITUENTS_REMOVE">"c26981"</definedName>
    <definedName name="IQ_CONSTITUENTS_REMOVE_DATE">"c26982"</definedName>
    <definedName name="IQ_CONSTRUCTION_1_4_DWELLING_UNITS_THRIFT">"c24839"</definedName>
    <definedName name="IQ_CONSTRUCTION_DEV_LOANS_FDIC" hidden="1">"c6313"</definedName>
    <definedName name="IQ_CONSTRUCTION_LAND_DEV_DOM_FFIEC">"c15267"</definedName>
    <definedName name="IQ_CONSTRUCTION_LAND_DEVELOPMENT_CHARGE_OFFS_FDIC" hidden="1">"c6594"</definedName>
    <definedName name="IQ_CONSTRUCTION_LAND_DEVELOPMENT_LOANS_TOTAL_LOANS_THRIFT">"c25744"</definedName>
    <definedName name="IQ_CONSTRUCTION_LAND_DEVELOPMENT_NET_CHARGE_OFFS_FDIC" hidden="1">"c6632"</definedName>
    <definedName name="IQ_CONSTRUCTION_LAND_DEVELOPMENT_RECOVERIES_FDIC" hidden="1">"c6613"</definedName>
    <definedName name="IQ_CONSTRUCTION_LL_REC_DOM_FFIEC">"c12900"</definedName>
    <definedName name="IQ_CONSTRUCTION_LOANS" hidden="1">"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GROSS_LOANS_THRIFT">"c25726"</definedName>
    <definedName name="IQ_CONSTRUCTION_LOANS_IN_PROCESS_FORECLOSURE_THRIFT">"c25303"</definedName>
    <definedName name="IQ_CONSTRUCTION_LOANS_RISK_BASED_CAPITAL_THRIFT">"c25711"</definedName>
    <definedName name="IQ_CONSTRUCTION_LOANS_TOTAL_LOANS">"c15711"</definedName>
    <definedName name="IQ_CONSTRUCTION_MORTGAGE_LOANS_30_89_DAYS_PAST_DUE_STILL_ACCRUING_THRIFT">"c25240"</definedName>
    <definedName name="IQ_CONSTRUCTION_MORTGAGE_LOANS_DUE_90_THRIFT">"c25261"</definedName>
    <definedName name="IQ_CONSTRUCTION_MORTGAGE_LOANS_FORECLOSED_DURING_QUARTER_THRIFT">"c25231"</definedName>
    <definedName name="IQ_CONSTRUCTION_MORTGAGE_LOANS_NON_ACCRUAL_THRIFT">"c25282"</definedName>
    <definedName name="IQ_CONSTRUCTION_MORTGAGE_LOANS_THRIFT">"c24838"</definedName>
    <definedName name="IQ_CONSTRUCTION_MULTIFAMILY_DWELLING_UNITS_THRIFT">"c24840"</definedName>
    <definedName name="IQ_CONSTRUCTION_NONRES_PROPERTY_THRIFT">"c24841"</definedName>
    <definedName name="IQ_CONSTRUCTION_RISK_BASED_FFIEC">"c13422"</definedName>
    <definedName name="IQ_CONSULTING_FFIEC">"c13055"</definedName>
    <definedName name="IQ_CONSUMER_AUTO_LOANS_DUE_90_THRIFT">"c25272"</definedName>
    <definedName name="IQ_CONSUMER_AUTO_LOANS_NON_MORTGAGE_ADJUSTED_NCOS_TOTAL_THRIFT">"c25214"</definedName>
    <definedName name="IQ_CONSUMER_AUTO_LOANS_NON_MORTGAGE_GVA_CHARGE_OFFS_THRIFT">"c25129"</definedName>
    <definedName name="IQ_CONSUMER_AUTO_LOANS_NON_MORTGAGE_GVA_RECOVERIES_THRIFT">"c25160"</definedName>
    <definedName name="IQ_CONSUMER_AUTO_LOANS_NON_MORTGAGE_LOANS_DUE_30_89_THRIFT">"c25251"</definedName>
    <definedName name="IQ_CONSUMER_AUTO_LOANS_NON_MORTGAGE_LOANS_NON_ACCRUAL_THRIFT">"c25293"</definedName>
    <definedName name="IQ_CONSUMER_AUTO_LOANS_NON_MORTGAGE_SVA_PROVISIONS_TRANSFERS_FROM_GVA_TOTAL_THRIFT">"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c25862"</definedName>
    <definedName name="IQ_CONSUMER_CREDIT_CARDS_NON_MORTGAGE_ADJUSTED_NCOS_TOTAL_THRIFT">"c25216"</definedName>
    <definedName name="IQ_CONSUMER_CREDIT_CARDS_NON_MORTGAGE_GVA_CHARGE_OFFS_THRIFT">"c25131"</definedName>
    <definedName name="IQ_CONSUMER_CREDIT_CARDS_NON_MORTGAGE_GVA_RECOVERIES_THRIFT">"c25162"</definedName>
    <definedName name="IQ_CONSUMER_CREDIT_CARDS_NON_MORTGAGE_LOANS_DUE_30_89_THRIFT">"c25253"</definedName>
    <definedName name="IQ_CONSUMER_CREDIT_CARDS_NON_MORTGAGE_LOANS_DUE_90_THRIFT">"c25274"</definedName>
    <definedName name="IQ_CONSUMER_CREDIT_CARDS_NON_MORTGAGE_LOANS_NON_ACCRUAL_THRIFT">"c25295"</definedName>
    <definedName name="IQ_CONSUMER_CREDIT_CARDS_NON_MORTGAGE_SVA_PROVISIONS_TRANSFERS_FROM_GVA_TOTAL_THRIFT">"c25185"</definedName>
    <definedName name="IQ_CONSUMER_EDUCATION_LOANS_NON_MORTGAGE_ADJUSTED_NCOS_TOTAL_THRIFT">"c25213"</definedName>
    <definedName name="IQ_CONSUMER_EDUCATION_LOANS_NON_MORTGAGE_GVA_CHARGE_OFFS_THRIFT">"c25128"</definedName>
    <definedName name="IQ_CONSUMER_EDUCATION_LOANS_NON_MORTGAGE_GVA_RECOVERIES_THRIFT">"c25159"</definedName>
    <definedName name="IQ_CONSUMER_EDUCATION_LOANS_NON_MORTGAGE_SVA_PROVISIONS_TRANSFERS_FROM_GVA_TOTAL_THRIFT">"c25182"</definedName>
    <definedName name="IQ_CONSUMER_EDUCATION_NON_MORTGAGE_LOANS_DUE_30_89_THRIFT">"c25250"</definedName>
    <definedName name="IQ_CONSUMER_EDUCATION_NON_MORTGAGE_LOANS_DUE_90_THRIFT">"c25271"</definedName>
    <definedName name="IQ_CONSUMER_EDUCATION_NON_MORTGAGE_LOANS_NON_ACCRUAL_THRIFT">"c25292"</definedName>
    <definedName name="IQ_CONSUMER_HOME_IMPROVEMENT_LOANS_NON_MORTGAGE_ADJUSTED_NCOS_TOTAL_THRIFT">"c25212"</definedName>
    <definedName name="IQ_CONSUMER_HOME_IMPROVEMENT_LOANS_NON_MORTGAGE_GVA_CHARGE_OFFS_THRIFT">"c25127"</definedName>
    <definedName name="IQ_CONSUMER_HOME_IMPROVEMENT_LOANS_NON_MORTGAGE_GVA_RECOVERIES_THRIFT">"c25158"</definedName>
    <definedName name="IQ_CONSUMER_HOME_IMPROVEMENT_LOANS_NON_MORTGAGE_SVA_PROVISIONS_TRANSFERS_FROM_GVA_TOTAL_THRIFT">"c25181"</definedName>
    <definedName name="IQ_CONSUMER_HOME_IMPROVEMENT_NON_MORTGAGE_LOANS_DUE_30_89_THRIFT">"c25249"</definedName>
    <definedName name="IQ_CONSUMER_HOME_IMPROVEMENT_NON_MORTGAGE_LOANS_DUE_90_THRIFT">"c25270"</definedName>
    <definedName name="IQ_CONSUMER_HOME_IMPROVEMENT_NON_MORTGAGE_LOANS_NON_ACCRUAL_THRIFT">"c25291"</definedName>
    <definedName name="IQ_CONSUMER_LEASES_LL_REC_FFIEC">"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c25869"</definedName>
    <definedName name="IQ_CONSUMER_LOANS" hidden="1">"c223"</definedName>
    <definedName name="IQ_CONSUMER_LOANS_CHARGE_OFFS_FFIEC">"c25838"</definedName>
    <definedName name="IQ_CONSUMER_LOANS_DEPOSITS_NON_MORTGAGE_ADJUSTED_NCOS_TOTAL_THRIFT">"c25211"</definedName>
    <definedName name="IQ_CONSUMER_LOANS_DEPOSITS_NON_MORTGAGE_GVA_CHARGE_OFFS_THRIFT">"c25126"</definedName>
    <definedName name="IQ_CONSUMER_LOANS_DEPOSITS_NON_MORTGAGE_GVA_RECOVERIES_THRIFT">"c25157"</definedName>
    <definedName name="IQ_CONSUMER_LOANS_DEPOSITS_NON_MORTGAGE_LOANS_DUE_30_89_THRIFT">"c25248"</definedName>
    <definedName name="IQ_CONSUMER_LOANS_DEPOSITS_NON_MORTGAGE_LOANS_DUE_90_THRIFT">"c25269"</definedName>
    <definedName name="IQ_CONSUMER_LOANS_DEPOSITS_NON_MORTGAGE_LOANS_NON_ACCRUAL_THRIFT">"c25290"</definedName>
    <definedName name="IQ_CONSUMER_LOANS_DEPOSITS_NON_MORTGAGE_SVA_PROVISIONS_TRANSFERS_FROM_GVA_TOTAL_THRIFT">"c25180"</definedName>
    <definedName name="IQ_CONSUMER_LOANS_DEPOSITS_THRIFT">"c24859"</definedName>
    <definedName name="IQ_CONSUMER_LOANS_DUE_30_89_FFIEC">"c25829"</definedName>
    <definedName name="IQ_CONSUMER_LOANS_DUE_90_FFIEC">"c25830"</definedName>
    <definedName name="IQ_CONSUMER_LOANS_LL_REC_DOM_FFIEC">"c12911"</definedName>
    <definedName name="IQ_CONSUMER_LOANS_NON_ACCRUAL_FFIEC">"c25831"</definedName>
    <definedName name="IQ_CONSUMER_LOANS_QUARTERLY_AVG_FFIEC">"c27065"</definedName>
    <definedName name="IQ_CONSUMER_LOANS_RECOV_FFIEC">"c25839"</definedName>
    <definedName name="IQ_CONSUMER_LOANS_THRIFT">"c24858"</definedName>
    <definedName name="IQ_CONSUMER_LOANS_TOT_LOANS_FFIEC">"c13875"</definedName>
    <definedName name="IQ_CONSUMER_LOANS_TOTAL_LOANS">"c15712"</definedName>
    <definedName name="IQ_CONSUMER_LOANS_TOTAL_LOANS_THRIFT">"c25750"</definedName>
    <definedName name="IQ_CONSUMER_MOBILE_HOME_LOANS_NON_MORTGAGE_ADJUSTED_NCOS_TOTAL_THRIFT">"c25215"</definedName>
    <definedName name="IQ_CONSUMER_MOBILE_HOME_LOANS_NON_MORTGAGE_GVA_CHARGE_OFFS_THRIFT">"c25130"</definedName>
    <definedName name="IQ_CONSUMER_MOBILE_HOME_LOANS_NON_MORTGAGE_GVA_RECOVERIES_THRIFT">"c25161"</definedName>
    <definedName name="IQ_CONSUMER_MOBILE_HOME_LOANS_NON_MORTGAGE_LOANS_DUE_30_89_THRIFT">"c25252"</definedName>
    <definedName name="IQ_CONSUMER_MOBILE_HOME_LOANS_NON_MORTGAGE_LOANS_DUE_90_THRIFT">"c25273"</definedName>
    <definedName name="IQ_CONSUMER_MOBILE_HOME_LOANS_NON_MORTGAGE_LOANS_NON_ACCRUAL_THRIFT">"c25294"</definedName>
    <definedName name="IQ_CONSUMER_MOBILE_HOME_LOANS_NON_MORTGAGE_SVA_PROVISIONS_TRANSFERS_FROM_GVA_TOTAL_THRIFT">"c25184"</definedName>
    <definedName name="IQ_CONSUMER_OTHER_NON_MORTGAGE_ADJUSTED_NCOS_TOTAL_THRIFT">"c25217"</definedName>
    <definedName name="IQ_CONSUMER_OTHER_NON_MORTGAGE_GVA_RECOVERIES_THRIFT">"c25163"</definedName>
    <definedName name="IQ_CONSUMER_OTHER_NON_MORTGAGE_LOANS_DUE_30_89_THRIFT">"c25254"</definedName>
    <definedName name="IQ_CONSUMER_OTHER_NON_MORTGAGE_LOANS_DUE_90_THRIFT">"c25275"</definedName>
    <definedName name="IQ_CONSUMER_OTHER_NON_MORTGAGE_LOANS_GVA_CHARGE_OFFS_THRIFT">"c25132"</definedName>
    <definedName name="IQ_CONSUMER_OTHER_NON_MORTGAGE_LOANS_NON_ACCRUAL_THRIFT">"c25296"</definedName>
    <definedName name="IQ_CONSUMER_OTHER_NON_MORTGAGE_SVA_PROVISIONS_TRANSFERS_FROM_GVA_TOTAL_THRIFT">"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c25622"</definedName>
    <definedName name="IQ_CONTINGENT_LIABILITIES">"c18873"</definedName>
    <definedName name="IQ_CONTINGENT_RENTAL">"c17746"</definedName>
    <definedName name="IQ_CONTRACT_AMOUNT">"c13933"</definedName>
    <definedName name="IQ_CONTRACT_DETAILS">"c15555"</definedName>
    <definedName name="IQ_CONTRACT_MONTH">"c13934"</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_UNIT">"c13932"</definedName>
    <definedName name="IQ_CONTRACT_YEAR">"c13935"</definedName>
    <definedName name="IQ_CONTRACTS_OTHER_COMMODITIES_EQUITIES._FDIC" hidden="1">"c6522"</definedName>
    <definedName name="IQ_CONTRACTS_OTHER_COMMODITIES_EQUITIES_FDIC" hidden="1">"c6522"</definedName>
    <definedName name="IQ_CONTRIB_ID_DET_EST">"c12045"</definedName>
    <definedName name="IQ_CONTRIB_ID_DET_EST_THOM">"c12073"</definedName>
    <definedName name="IQ_CONTRIB_ID_NON_PER_DET_EST">"c13824"</definedName>
    <definedName name="IQ_CONTRIB_ID_NON_PER_DET_EST_THOM">"c13826"</definedName>
    <definedName name="IQ_CONTRIB_NAME_DET_EST">"c12046"</definedName>
    <definedName name="IQ_CONTRIB_NAME_DET_EST_THOM">"c12074"</definedName>
    <definedName name="IQ_CONTRIB_NAME_NON_PER_DET_EST">"c12760"</definedName>
    <definedName name="IQ_CONTRIB_NAME_NON_PER_DET_EST_THOM">"c12764"</definedName>
    <definedName name="IQ_CONTRIB_REC_DET_EST">"c12051"</definedName>
    <definedName name="IQ_CONTRIB_REC_DET_EST_DATE">"c12204"</definedName>
    <definedName name="IQ_CONTRIB_REC_DET_EST_DATE_THOM">"c12230"</definedName>
    <definedName name="IQ_CONTRIB_REC_DET_EST_ORIGIN">"c12577"</definedName>
    <definedName name="IQ_CONTRIB_REC_DET_EST_ORIGIN_THOM">"c12600"</definedName>
    <definedName name="IQ_CONTRIB_REC_DET_EST_THOM">"c12080"</definedName>
    <definedName name="IQ_CONTRIBUTOR_CIQID">"c13742"</definedName>
    <definedName name="IQ_CONTRIBUTOR_NAME">"c13735"</definedName>
    <definedName name="IQ_CONTRIBUTOR_START_DATE">"c13741"</definedName>
    <definedName name="IQ_CONV_DATE" hidden="1">"c2191"</definedName>
    <definedName name="IQ_CONV_EXP_DATE" hidden="1">"c3043"</definedName>
    <definedName name="IQ_CONV_PARITY">"c16197"</definedName>
    <definedName name="IQ_CONV_PREMIUM" hidden="1">"c2195"</definedName>
    <definedName name="IQ_CONV_PRICE" hidden="1">"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c12964"</definedName>
    <definedName name="IQ_CONVERSION_PREF_FFIEC">"c12962"</definedName>
    <definedName name="IQ_CONVERT" hidden="1">"c2536"</definedName>
    <definedName name="IQ_CONVERT_PCT" hidden="1">"c2537"</definedName>
    <definedName name="IQ_CONVEXITY" hidden="1">"c2182"</definedName>
    <definedName name="IQ_CONVEYED_TO_OTHERS_FDIC" hidden="1">"c6534"</definedName>
    <definedName name="IQ_COO_ID">"c15222"</definedName>
    <definedName name="IQ_COO_NAME">"c15221"</definedName>
    <definedName name="IQ_CORE_CAPITAL_RATIO_FDIC" hidden="1">"c6745"</definedName>
    <definedName name="IQ_CORE_DEPOSITS_ASSETS_TOT_FFIEC">"c13442"</definedName>
    <definedName name="IQ_CORE_DEPOSITS_FFIEC">"c13862"</definedName>
    <definedName name="IQ_CORE_DEPOSITS_THRIFT">"c25089"</definedName>
    <definedName name="IQ_CORE_DEPOSITS_TOT_DEPOSITS_FFIEC">"c13911"</definedName>
    <definedName name="IQ_CORE_DEPOSITS_TOTAL_ASSETS_THRIFT">"c25699"</definedName>
    <definedName name="IQ_CORE_DEPOSITS_TOTAL_DEPOSITS_THRIFT">"c25782"</definedName>
    <definedName name="IQ_CORE_TIER_ONE_CAPITAL">"c15244"</definedName>
    <definedName name="IQ_CORE_TIER_ONE_CAPITAL_RATIO">"c15240"</definedName>
    <definedName name="IQ_CORP_DEPOSITS">"c26986"</definedName>
    <definedName name="IQ_CORP_GOODS_PRICE_INDEX_APR_FC_UNUSED">"c8381"</definedName>
    <definedName name="IQ_CORP_GOODS_PRICE_INDEX_APR_FC_UNUSED_UNUSED_UNUSED" hidden="1">"c8381"</definedName>
    <definedName name="IQ_CORP_GOODS_PRICE_INDEX_APR_UNUSED">"c7501"</definedName>
    <definedName name="IQ_CORP_GOODS_PRICE_INDEX_APR_UNUSED_UNUSED_UNUSED" hidden="1">"c7501"</definedName>
    <definedName name="IQ_CORP_GOODS_PRICE_INDEX_FC_UNUSED">"c7721"</definedName>
    <definedName name="IQ_CORP_GOODS_PRICE_INDEX_FC_UNUSED_UNUSED_UNUSED" hidden="1">"c7721"</definedName>
    <definedName name="IQ_CORP_GOODS_PRICE_INDEX_POP_FC_UNUSED">"c7941"</definedName>
    <definedName name="IQ_CORP_GOODS_PRICE_INDEX_POP_FC_UNUSED_UNUSED_UNUSED" hidden="1">"c7941"</definedName>
    <definedName name="IQ_CORP_GOODS_PRICE_INDEX_POP_UNUSED">"c7061"</definedName>
    <definedName name="IQ_CORP_GOODS_PRICE_INDEX_POP_UNUSED_UNUSED_UNUSED" hidden="1">"c7061"</definedName>
    <definedName name="IQ_CORP_GOODS_PRICE_INDEX_UNUSED">"c6841"</definedName>
    <definedName name="IQ_CORP_GOODS_PRICE_INDEX_UNUSED_UNUSED_UNUSED" hidden="1">"c6841"</definedName>
    <definedName name="IQ_CORP_GOODS_PRICE_INDEX_YOY_FC_UNUSED">"c8161"</definedName>
    <definedName name="IQ_CORP_GOODS_PRICE_INDEX_YOY_FC_UNUSED_UNUSED_UNUSED" hidden="1">"c8161"</definedName>
    <definedName name="IQ_CORP_GOODS_PRICE_INDEX_YOY_UNUSED">"c7281"</definedName>
    <definedName name="IQ_CORP_GOODS_PRICE_INDEX_YOY_UNUSED_UNUSED_UNUSED" hidden="1">"c7281"</definedName>
    <definedName name="IQ_CORP_PROFIT">"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c20638"</definedName>
    <definedName name="IQ_CORP_PROFITS_YOY" hidden="1">"c7283"</definedName>
    <definedName name="IQ_CORP_PROFITS_YOY_FC" hidden="1">"c8163"</definedName>
    <definedName name="IQ_CORPORATE_MUNICIPAL_TRUSTEESHIPS_NUMBER_ISSUES_THRIFT">"c25441"</definedName>
    <definedName name="IQ_CORPORATE_MUNICIPAL_TRUSTEESHIPS_PRINCIPAL_AMT_OUTSTANDING_THRIFT">"c25440"</definedName>
    <definedName name="IQ_CORPORATE_OVER_TOTAL">"c13767"</definedName>
    <definedName name="IQ_CORPORATE_TRUST_AGENCY_ACCOUNTS_INC_THRIFT">"c24805"</definedName>
    <definedName name="IQ_CORPORATE_TRUST_AGENCY_ACCOUNTS_MANAGED_ASSETS_THRIFT">"c25352"</definedName>
    <definedName name="IQ_CORPORATE_TRUST_AGENCY_ACCOUNTS_NONMANAGED_ASSETS_THRIFT">"c25373"</definedName>
    <definedName name="IQ_CORPORATE_TRUST_AGENCY_ACCOUNTS_NUMBER_MANAGED_ACCOUNTS_THRIFT">"c25363"</definedName>
    <definedName name="IQ_CORPORATE_TRUST_AGENCY_ACCOUNTS_NUMBER_NONMANAGED_ACCOUNTS_THRIFT">"c25385"</definedName>
    <definedName name="IQ_COST_BORROWED_FUNDS_FFIEC">"c13492"</definedName>
    <definedName name="IQ_COST_BORROWING" hidden="1">"c2936"</definedName>
    <definedName name="IQ_COST_BORROWINGS" hidden="1">"c225"</definedName>
    <definedName name="IQ_COST_CAPITAL_NEW_BUSINESS" hidden="1">"c9968"</definedName>
    <definedName name="IQ_COST_FED_FUNDS_PURCHASED_THRIFT">"c25681"</definedName>
    <definedName name="IQ_COST_FOREIGN_DEPOSITS_FFIEC">"c13490"</definedName>
    <definedName name="IQ_COST_FUNDS">"c15726"</definedName>
    <definedName name="IQ_COST_FUNDS_PURCHASED_FFIEC">"c13491"</definedName>
    <definedName name="IQ_COST_INT_BEARING_DEPOSITS_THRIFT">"c25680"</definedName>
    <definedName name="IQ_COST_INT_DEPOSITS_FFIEC">"c13489"</definedName>
    <definedName name="IQ_COST_OF_FUNDING_ASSETS_FDIC" hidden="1">"c6725"</definedName>
    <definedName name="IQ_COST_OTHER_BORROWED_FUNDS_THRIFT">"c25682"</definedName>
    <definedName name="IQ_COST_REV" hidden="1">"c226"</definedName>
    <definedName name="IQ_COST_REVENUE" hidden="1">"c1359"</definedName>
    <definedName name="IQ_COST_SALES_COAL">"c15933"</definedName>
    <definedName name="IQ_COST_SALES_PER_UNIT_SOLD_COAL">"c15944"</definedName>
    <definedName name="IQ_COST_SALES_TO_SALES_COAL">"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c26989"</definedName>
    <definedName name="IQ_COUNTRY_NAME" hidden="1">"c230"</definedName>
    <definedName name="IQ_COUNTRY_NAME_ECON" hidden="1">"c11752"</definedName>
    <definedName name="IQ_COUPON_FORMULA" hidden="1">"c8965"</definedName>
    <definedName name="IQ_COVERAGE_RATIO">"c15243"</definedName>
    <definedName name="IQ_COVERED_POPS" hidden="1">"c2124"</definedName>
    <definedName name="IQ_COVERED_WIRELESS_POPS">"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c20639"</definedName>
    <definedName name="IQ_CPI_YOY_PCT_FC">"c20640"</definedName>
    <definedName name="IQ_CQ">5000</definedName>
    <definedName name="IQ_CREDIT_CARD_CHARGE_OFFS_FDIC" hidden="1">"c6652"</definedName>
    <definedName name="IQ_CREDIT_CARD_CHARGE_OFFS_RELATED_ACCRUED_INTEREST_THRIFT">"c25228"</definedName>
    <definedName name="IQ_CREDIT_CARD_FEE_BNK" hidden="1">"c231"</definedName>
    <definedName name="IQ_CREDIT_CARD_FEE_FIN" hidden="1">"c1583"</definedName>
    <definedName name="IQ_CREDIT_CARD_GROSS_LOANS_FFIEC">"c13412"</definedName>
    <definedName name="IQ_CREDIT_CARD_INTERCHANGE_FEES_FFIEC">"c13046"</definedName>
    <definedName name="IQ_CREDIT_CARD_LINES_FDIC" hidden="1">"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 hidden="1">"c6319"</definedName>
    <definedName name="IQ_CREDIT_CARD_LOANS_GROSS_LOANS_THRIFT">"c25734"</definedName>
    <definedName name="IQ_CREDIT_CARD_LOANS_LOSS_SHARING_DUE_30_89_FFIEC">"c27082"</definedName>
    <definedName name="IQ_CREDIT_CARD_LOANS_LOSS_SHARING_DUE_90_FFIEC">"c27122"</definedName>
    <definedName name="IQ_CREDIT_CARD_LOANS_LOSS_SHARING_FFIEC">"c27199"</definedName>
    <definedName name="IQ_CREDIT_CARD_LOANS_LOSS_SHARING_NON_ACCRUAL_FFIEC">"c27162"</definedName>
    <definedName name="IQ_CREDIT_CARD_LOANS_NON_ACCRUAL_FFIEC">"c13324"</definedName>
    <definedName name="IQ_CREDIT_CARD_LOANS_OUTSTANDING_BUS_NON_MORTGAGE_COMM_LOANS_THRIFT">"c24856"</definedName>
    <definedName name="IQ_CREDIT_CARD_LOANS_RECOV_FFIEC">"c13202"</definedName>
    <definedName name="IQ_CREDIT_CARD_LOANS_RELATED_CHARGE_OFFS_FFIEC">"c25840"</definedName>
    <definedName name="IQ_CREDIT_CARD_LOANS_RELATED_RECOV_FFIEC">"c25841"</definedName>
    <definedName name="IQ_CREDIT_CARD_LOANS_RISK_BASED_CAPITAL_THRIFT">"c25719"</definedName>
    <definedName name="IQ_CREDIT_CARD_LOANS_RSTRC_TERMS_FFIEC">"c27034"</definedName>
    <definedName name="IQ_CREDIT_CARD_NET_CHARGE_OFFS_FDIC" hidden="1">"c6654"</definedName>
    <definedName name="IQ_CREDIT_CARD_RECOVERIES_FDIC" hidden="1">"c6653"</definedName>
    <definedName name="IQ_CREDIT_CARD_RELATED_LL_REC_FFIEC">"c25870"</definedName>
    <definedName name="IQ_CREDIT_CARD_RISK_BASED_FFIEC">"c13433"</definedName>
    <definedName name="IQ_CREDIT_CARDS_CONSUMER_LOANS_FFIEC">"c12822"</definedName>
    <definedName name="IQ_CREDIT_CARDS_CONSUMER_LOANS_QUARTERLY_AVG_FFIEC">"c27066"</definedName>
    <definedName name="IQ_CREDIT_CARDS_CONSUMER_OPEN_END_LINES_CREDIT_THRIFT">"c25609"</definedName>
    <definedName name="IQ_CREDIT_CARDS_EXCD_10_RSTRC_DUE_30_89_FFIEC">"c27103"</definedName>
    <definedName name="IQ_CREDIT_CARDS_EXCD_10_RSTRC_DUE_90_FFIEC">"c27143"</definedName>
    <definedName name="IQ_CREDIT_CARDS_EXCD_10_RSTRC_NON_ACCRUAL_FFIEC">"c27183"</definedName>
    <definedName name="IQ_CREDIT_CARDS_LL_REC_FFIEC">"c12889"</definedName>
    <definedName name="IQ_CREDIT_CARDS_LOANS_TRADING_DOM_FFIEC">"c12933"</definedName>
    <definedName name="IQ_CREDIT_CARDS_OTHER_OPEN_END_LINES_CREDIT_THRIFT">"c25610"</definedName>
    <definedName name="IQ_CREDIT_CARDS_THRIFT">"c24864"</definedName>
    <definedName name="IQ_CREDIT_EXPOSURE" hidden="1">"c10038"</definedName>
    <definedName name="IQ_CREDIT_EXPOSURE_FFIEC">"c13062"</definedName>
    <definedName name="IQ_CREDIT_LOSS_CF" hidden="1">"c232"</definedName>
    <definedName name="IQ_CREDIT_LOSS_PROVISION_NET_CHARGE_OFFS_FDIC" hidden="1">"c6734"</definedName>
    <definedName name="IQ_CREDIT_LOSSES_DERIVATIVES_FFIEC">"c13068"</definedName>
    <definedName name="IQ_CREDIT_OPTIONS_DERIVATIVES_BENEFICIARY_FFIEC">"c13121"</definedName>
    <definedName name="IQ_CREDIT_OPTIONS_DERIVATIVES_GUARANTOR_FFIEC">"c13114"</definedName>
    <definedName name="IQ_CREDIT_RISK">"c26988"</definedName>
    <definedName name="IQ_CUM_EFFECT_CHANGE_ACCOUNTING_FFIEC">"c25849"</definedName>
    <definedName name="IQ_CUMULATIVE_PREF_THRIFT">"c24915"</definedName>
    <definedName name="IQ_CUMULATIVE_PREFERREDS_T2_FFIEC">"c13145"</definedName>
    <definedName name="IQ_CUMULATIVE_SPLIT_FACTOR" hidden="1">"c2094"</definedName>
    <definedName name="IQ_CURR_ACCT_BALANCE">"c20641"</definedName>
    <definedName name="IQ_CURR_ACCT_BALANCE_APR_FC_UNUSED">"c8387"</definedName>
    <definedName name="IQ_CURR_ACCT_BALANCE_APR_FC_UNUSED_UNUSED_UNUSED" hidden="1">"c8387"</definedName>
    <definedName name="IQ_CURR_ACCT_BALANCE_APR_UNUSED">"c7507"</definedName>
    <definedName name="IQ_CURR_ACCT_BALANCE_APR_UNUSED_UNUSED_UNUSED" hidden="1">"c7507"</definedName>
    <definedName name="IQ_CURR_ACCT_BALANCE_FC_UNUSED">"c7727"</definedName>
    <definedName name="IQ_CURR_ACCT_BALANCE_FC_UNUSED_UNUSED_UNUSED" hidden="1">"c7727"</definedName>
    <definedName name="IQ_CURR_ACCT_BALANCE_PCT" hidden="1">"c6846"</definedName>
    <definedName name="IQ_CURR_ACCT_BALANCE_PCT_FC" hidden="1">"c7726"</definedName>
    <definedName name="IQ_CURR_ACCT_BALANCE_PCT_GDP">"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c7947"</definedName>
    <definedName name="IQ_CURR_ACCT_BALANCE_POP_FC_UNUSED_UNUSED_UNUSED" hidden="1">"c7947"</definedName>
    <definedName name="IQ_CURR_ACCT_BALANCE_POP_UNUSED">"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c8167"</definedName>
    <definedName name="IQ_CURR_ACCT_BALANCE_YOY_FC_UNUSED_UNUSED_UNUSED" hidden="1">"c8167"</definedName>
    <definedName name="IQ_CURR_ACCT_BALANCE_YOY_UNUSED">"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c19141"</definedName>
    <definedName name="IQ_CURRENCY_COIN_DOM_FFIEC">"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c1567"</definedName>
    <definedName name="IQ_CURRENT_PORT_DEBT_DERIVATIVES">"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c15801"</definedName>
    <definedName name="IQ_CUSTODY_SAFEKEEPING_ACCOUNTS_INC_THRIFT">"c24809"</definedName>
    <definedName name="IQ_CUSTODY_SAFEKEEPING_ACCOUNTS_NONMANAGED_ASSETS_THRIFT">"c25377"</definedName>
    <definedName name="IQ_CUSTODY_SAFEKEEPING_ACCOUNTS_NUMBER_NONMANAGED_ACCOUNTS_THRIFT">"c25389"</definedName>
    <definedName name="IQ_CUSTOMER_LIAB_ACCEPTANCES_OUT_FFIEC">"c12835"</definedName>
    <definedName name="IQ_CY">10000</definedName>
    <definedName name="IQ_DA" hidden="1">"c247"</definedName>
    <definedName name="IQ_DA_ACT_OR_EST">"c18268"</definedName>
    <definedName name="IQ_DA_ACT_OR_EST_CIQ">"c18274"</definedName>
    <definedName name="IQ_DA_BR" hidden="1">"c248"</definedName>
    <definedName name="IQ_DA_CF" hidden="1">"c249"</definedName>
    <definedName name="IQ_DA_CF_BNK" hidden="1">"c250"</definedName>
    <definedName name="IQ_DA_CF_BR" hidden="1">"c251"</definedName>
    <definedName name="IQ_DA_CF_CM">"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c248"</definedName>
    <definedName name="IQ_DA_EBITDA" hidden="1">"c5528"</definedName>
    <definedName name="IQ_DA_EST">"c18115"</definedName>
    <definedName name="IQ_DA_EST_CIQ">"c18183"</definedName>
    <definedName name="IQ_DA_EST_NOTE">"c18236"</definedName>
    <definedName name="IQ_DA_EST_NOTE_CIQ">"c18243"</definedName>
    <definedName name="IQ_DA_FIN" hidden="1">"c256"</definedName>
    <definedName name="IQ_DA_GUIDANCE">"c18409"</definedName>
    <definedName name="IQ_DA_HIGH_EST">"c18135"</definedName>
    <definedName name="IQ_DA_HIGH_EST_CIQ">"c18197"</definedName>
    <definedName name="IQ_DA_HIGH_GUIDANCE">"c18410"</definedName>
    <definedName name="IQ_DA_INS" hidden="1">"c257"</definedName>
    <definedName name="IQ_DA_LOW_EST">"c18145"</definedName>
    <definedName name="IQ_DA_LOW_EST_CIQ">"c18204"</definedName>
    <definedName name="IQ_DA_LOW_GUIDANCE">"c18411"</definedName>
    <definedName name="IQ_DA_MEDIAN_EST">"c18125"</definedName>
    <definedName name="IQ_DA_MEDIAN_EST_CIQ">"c18190"</definedName>
    <definedName name="IQ_DA_NUM_EST">"c18165"</definedName>
    <definedName name="IQ_DA_NUM_EST_CIQ">"c18218"</definedName>
    <definedName name="IQ_DA_RE" hidden="1">"c6207"</definedName>
    <definedName name="IQ_DA_REIT" hidden="1">"c258"</definedName>
    <definedName name="IQ_DA_STDDEV_EST">"c18155"</definedName>
    <definedName name="IQ_DA_STDDEV_EST_CIQ">"c18211"</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c20427"</definedName>
    <definedName name="IQ_DATA_PROCESSING_EXP_FFIEC">"c13047"</definedName>
    <definedName name="IQ_DATA_SET">"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c13465"</definedName>
    <definedName name="IQ_DEBT_ADJ" hidden="1">"c2515"</definedName>
    <definedName name="IQ_DEBT_ADJ_PCT" hidden="1">"c2516"</definedName>
    <definedName name="IQ_DEBT_EQUITY_EST" hidden="1">"c4257"</definedName>
    <definedName name="IQ_DEBT_EQUITY_EST_CIQ">"c4783"</definedName>
    <definedName name="IQ_DEBT_EQUITY_HIGH_EST" hidden="1">"c4258"</definedName>
    <definedName name="IQ_DEBT_EQUITY_HIGH_EST_CIQ">"c4784"</definedName>
    <definedName name="IQ_DEBT_EQUITY_LOW_EST" hidden="1">"c4259"</definedName>
    <definedName name="IQ_DEBT_EQUITY_LOW_EST_CIQ">"c4785"</definedName>
    <definedName name="IQ_DEBT_EQUITY_MEDIAN_EST" hidden="1">"c4260"</definedName>
    <definedName name="IQ_DEBT_EQUITY_MEDIAN_EST_CIQ">"c4786"</definedName>
    <definedName name="IQ_DEBT_EQUITY_NUM_EST" hidden="1">"c4261"</definedName>
    <definedName name="IQ_DEBT_EQUITY_NUM_EST_CIQ">"c4787"</definedName>
    <definedName name="IQ_DEBT_EQUITY_STDDEV_EST" hidden="1">"c4262"</definedName>
    <definedName name="IQ_DEBT_EQUITY_STDDEV_EST_CIQ">"c4788"</definedName>
    <definedName name="IQ_DEBT_EQUIV_NET_PBO" hidden="1">"c2938"</definedName>
    <definedName name="IQ_DEBT_EQUIV_OPER_LEASE" hidden="1">"c2935"</definedName>
    <definedName name="IQ_DEBT_LESS_1YR_INVEST_SECURITIES_FFIEC">"c13464"</definedName>
    <definedName name="IQ_DEBT_MATURING_MORE_THAN_ONE_YEAR_FFIEC">"c13164"</definedName>
    <definedName name="IQ_DEBT_MATURING_WITHIN_ONE_YEAR_FFIEC">"c13163"</definedName>
    <definedName name="IQ_DEBT_SEC_LOSS_SHARING_FFIEC">"c27214"</definedName>
    <definedName name="IQ_DEBT_SEC_OVER_5YR_INVEST_SECURITIES_FFIEC">"c13466"</definedName>
    <definedName name="IQ_DEBT_SECURITIES_FOREIGN_FFIEC">"c13484"</definedName>
    <definedName name="IQ_DEBT_SECURITIES_LESS_THAN_1YR_INV_SEC_THRIFT">"c25676"</definedName>
    <definedName name="IQ_DEBT_SECURITIES_OTHER_ASSETS_DUE_30_89_FFIEC">"c13279"</definedName>
    <definedName name="IQ_DEBT_SECURITIES_OTHER_ASSETS_DUE_90_FFIEC">"c13305"</definedName>
    <definedName name="IQ_DEBT_SECURITIES_OTHER_ASSETS_NON_ACCRUAL_FFIEC">"c13331"</definedName>
    <definedName name="IQ_DEBT_SECURITIES_OVER_1YR_INV_SEC_THRIFT">"c25677"</definedName>
    <definedName name="IQ_DECREASE_INT_EXPENSE_FFIEC">"c13064"</definedName>
    <definedName name="IQ_DEDUCTION_EQUITY_INV_OTHER_ASSETS_THRIFT">"c25047"</definedName>
    <definedName name="IQ_DEDUCTION_LOW_LEVEL_RECOURSE_RESIDUAL_INTERESTS_THRIFT">"c25048"</definedName>
    <definedName name="IQ_DEDUCTIONS_TOTAL_RISK_BASED_CAPITAL_FFIEC">"c13152"</definedName>
    <definedName name="IQ_DEF_ACQ_CST" hidden="1">"c1364"</definedName>
    <definedName name="IQ_DEF_AMORT" hidden="1">"c276"</definedName>
    <definedName name="IQ_DEF_AMORT_BNK" hidden="1">"c277"</definedName>
    <definedName name="IQ_DEF_AMORT_BR" hidden="1">"c278"</definedName>
    <definedName name="IQ_DEF_AMORT_CM">"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c16220"</definedName>
    <definedName name="IQ_DEFAULT_TYPE">"c16219"</definedName>
    <definedName name="IQ_DEFERRED_CONTINGENT_RENT">"c16181"</definedName>
    <definedName name="IQ_DEFERRED_DOMESTIC_TAXES" hidden="1">"c2077"</definedName>
    <definedName name="IQ_DEFERRED_FOREIGN_TAXES" hidden="1">"c2078"</definedName>
    <definedName name="IQ_DEFERRED_INC_TAX" hidden="1">"c1447"</definedName>
    <definedName name="IQ_DEFERRED_INCOME_TAXES_THRIFT">"c24911"</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 hidden="1">"c1356"</definedName>
    <definedName name="IQ_DEFERRED_TAXES_TOTAL">"c19142"</definedName>
    <definedName name="IQ_DELIVERED_HOMES_NEW_ORDERS">"c15821"</definedName>
    <definedName name="IQ_DELIVERED_HOMES_PRICE_NEW_ORDER_PRICE">"c15822"</definedName>
    <definedName name="IQ_DEMAND_DEP" hidden="1">"c320"</definedName>
    <definedName name="IQ_DEMAND_DEPOSITS_COMMERCIAL_BANK_SUBS_FFIEC">"c12945"</definedName>
    <definedName name="IQ_DEMAND_DEPOSITS_CONSOLIDATED_SUBSIDIARIES_THRIFT">"c25570"</definedName>
    <definedName name="IQ_DEMAND_DEPOSITS_FDIC" hidden="1">"c6489"</definedName>
    <definedName name="IQ_DEMAND_DEPOSITS_TOT_DEPOSITS_FFIEC">"c13902"</definedName>
    <definedName name="IQ_DEPOSIT_ACCOUNTS_LESS_THAN_100K_FDIC" hidden="1">"c6494"</definedName>
    <definedName name="IQ_DEPOSIT_ACCOUNTS_MORE_THAN_100K_FDIC" hidden="1">"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c13444"</definedName>
    <definedName name="IQ_DEPOSITS_ACQUIRED_NET_DISPOSITIONS_IN_BULK_TRANSACTIONS_THRIFT">"c25345"</definedName>
    <definedName name="IQ_DEPOSITS_AMOUNTS_NETTED_THRIFT">"c25534"</definedName>
    <definedName name="IQ_DEPOSITS_DOM_FFIEC">"c12850"</definedName>
    <definedName name="IQ_DEPOSITS_ESCROWS_THRIFT">"c24895"</definedName>
    <definedName name="IQ_DEPOSITS_EXCLUDING_RETIREMENT_ACCOUNTS_GREATER_THAN_250000_THRIFT">"c24986"</definedName>
    <definedName name="IQ_DEPOSITS_EXCLUDING_RETIREMENT_ACCOUNTS_LESS_THAN_250000_THRIFT">"c24985"</definedName>
    <definedName name="IQ_DEPOSITS_FAIR_VALUE_TOT_FFIEC">"c13213"</definedName>
    <definedName name="IQ_DEPOSITS_FIN" hidden="1">"c321"</definedName>
    <definedName name="IQ_DEPOSITS_FOREIGN_BANKS_FOREIGN_AGENCIES_FFIEC">"c15344"</definedName>
    <definedName name="IQ_DEPOSITS_FOREIGN_FFIEC">"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c25112"</definedName>
    <definedName name="IQ_DEPOSITS_INV_SEC_GVA_RECOVERIES_THRIFT">"c25143"</definedName>
    <definedName name="IQ_DEPOSITS_INV_SEC_SVA_PROVISIONS_TRANSFERS_FROM_GVA_THRIFT">"c25166"</definedName>
    <definedName name="IQ_DEPOSITS_INV_SEC_TOTAL_THRIFT">"c25197"</definedName>
    <definedName name="IQ_DEPOSITS_LESS_100K_COMMERCIAL_BANK_SUBS_FFIEC">"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c13221"</definedName>
    <definedName name="IQ_DEPOSITS_LEVEL_1_THRIFT">"c25530"</definedName>
    <definedName name="IQ_DEPOSITS_LEVEL_2_FFIEC">"c13229"</definedName>
    <definedName name="IQ_DEPOSITS_LEVEL_2_THRIFT">"c25531"</definedName>
    <definedName name="IQ_DEPOSITS_LEVEL_3_FFIEC">"c13237"</definedName>
    <definedName name="IQ_DEPOSITS_LEVEL_3_THRIFT">"c25532"</definedName>
    <definedName name="IQ_DEPOSITS_MORE_100K_COMMERCIAL_BANK_SUBS_FFIEC">"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c24896"</definedName>
    <definedName name="IQ_DEPOSITS_TOTAL_AFTER_NETTING_THRIFT">"c25535"</definedName>
    <definedName name="IQ_DEPOSITS_TOTAL_BEFORE_NETTING_THRIFT">"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c26972"</definedName>
    <definedName name="IQ_DEPRECIATION_RENTAL_ASSETS_CF">"c26973"</definedName>
    <definedName name="IQ_DERIVATIVE_ASSETS_AMOUNTS_NETTED_THRIFT">"c25510"</definedName>
    <definedName name="IQ_DERIVATIVE_ASSETS_CURRENT">"c17744"</definedName>
    <definedName name="IQ_DERIVATIVE_ASSETS_FAIR_VALUE_TOT_FFIEC">"c15403"</definedName>
    <definedName name="IQ_DERIVATIVE_ASSETS_LEVEL_1_FFIEC">"c15425"</definedName>
    <definedName name="IQ_DERIVATIVE_ASSETS_LEVEL_1_THRIFT">"c25506"</definedName>
    <definedName name="IQ_DERIVATIVE_ASSETS_LEVEL_2_FFIEC">"c15438"</definedName>
    <definedName name="IQ_DERIVATIVE_ASSETS_LEVEL_2_THRIFT">"c25507"</definedName>
    <definedName name="IQ_DERIVATIVE_ASSETS_LEVEL_3_FFIEC">"c15451"</definedName>
    <definedName name="IQ_DERIVATIVE_ASSETS_LEVEL_3_THRIFT">"c25508"</definedName>
    <definedName name="IQ_DERIVATIVE_ASSETS_LT">"c17745"</definedName>
    <definedName name="IQ_DERIVATIVE_ASSETS_TOTAL_AFTER_NETTING_THRIFT">"c25511"</definedName>
    <definedName name="IQ_DERIVATIVE_ASSETS_TOTAL_BEFORE_NETTING_THRIFT">"c25509"</definedName>
    <definedName name="IQ_DERIVATIVE_LIAB_CURRENT">"c17873"</definedName>
    <definedName name="IQ_DERIVATIVE_LIAB_NON_CURRENT">"c17874"</definedName>
    <definedName name="IQ_DERIVATIVE_LIABILITIES_AMOUNTS_NETTED_THRIFT">"c25552"</definedName>
    <definedName name="IQ_DERIVATIVE_LIABILITIES_FAIR_VALUE_TOT_FFIEC">"c15407"</definedName>
    <definedName name="IQ_DERIVATIVE_LIABILITIES_LEVEL_1_FFIEC">"c15429"</definedName>
    <definedName name="IQ_DERIVATIVE_LIABILITIES_LEVEL_1_THRIFT">"c25548"</definedName>
    <definedName name="IQ_DERIVATIVE_LIABILITIES_LEVEL_2_FFIEC">"c15442"</definedName>
    <definedName name="IQ_DERIVATIVE_LIABILITIES_LEVEL_2_THRIFT">"c25549"</definedName>
    <definedName name="IQ_DERIVATIVE_LIABILITIES_LEVEL_3_FFIEC">"c15455"</definedName>
    <definedName name="IQ_DERIVATIVE_LIABILITIES_LEVEL_3_THRIFT">"c25550"</definedName>
    <definedName name="IQ_DERIVATIVE_LIABILITIES_TOTAL_AFTER_NETTING_THRIFT">"c25553"</definedName>
    <definedName name="IQ_DERIVATIVE_LIABILITIES_TOTAL_BEFORE_NETTING_THRIFT">"c25551"</definedName>
    <definedName name="IQ_DERIVATIVE_TRADING_ASSETS">"c17875"</definedName>
    <definedName name="IQ_DERIVATIVES_FDIC" hidden="1">"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 hidden="1">"c1520"</definedName>
    <definedName name="IQ_DEVELOP_LAND" hidden="1">"c323"</definedName>
    <definedName name="IQ_DEVELOPMENT_EXPENSE">"c16040"</definedName>
    <definedName name="IQ_DEVELOPMENT_REVENUE">"c16024"</definedName>
    <definedName name="IQ_DIC">"c13834"</definedName>
    <definedName name="IQ_DIFF_LASTCLOSE_TARGET_PRICE" hidden="1">"c1854"</definedName>
    <definedName name="IQ_DIFF_LASTCLOSE_TARGET_PRICE_CIQ">"c4767"</definedName>
    <definedName name="IQ_DIFF_LASTCLOSE_TARGET_PRICE_REUT" hidden="1">"c5436"</definedName>
    <definedName name="IQ_DIFF_LASTCLOSE_TARGET_PRICE_THOM">"c5278"</definedName>
    <definedName name="IQ_DIG_SUB_BASIC_SUB">"c16202"</definedName>
    <definedName name="IQ_DIG_SUB_VIDEO_SUB">"c15788"</definedName>
    <definedName name="IQ_DIGITAL_SUB_TOTAL_HOMES_PASSED">"c15769"</definedName>
    <definedName name="IQ_DIGITAL_VIDEO_PENETRATION">"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c4789"</definedName>
    <definedName name="IQ_DILUT_OUTSTANDING_CURRENT_HIGH_EST" hidden="1">"c4264"</definedName>
    <definedName name="IQ_DILUT_OUTSTANDING_CURRENT_HIGH_EST_CIQ">"c4790"</definedName>
    <definedName name="IQ_DILUT_OUTSTANDING_CURRENT_LOW_EST" hidden="1">"c4265"</definedName>
    <definedName name="IQ_DILUT_OUTSTANDING_CURRENT_LOW_EST_CIQ">"c4791"</definedName>
    <definedName name="IQ_DILUT_OUTSTANDING_CURRENT_MEDIAN_EST" hidden="1">"c4266"</definedName>
    <definedName name="IQ_DILUT_OUTSTANDING_CURRENT_MEDIAN_EST_CIQ">"c4792"</definedName>
    <definedName name="IQ_DILUT_OUTSTANDING_CURRENT_NUM_EST" hidden="1">"c4267"</definedName>
    <definedName name="IQ_DILUT_OUTSTANDING_CURRENT_NUM_EST_CIQ">"c4793"</definedName>
    <definedName name="IQ_DILUT_OUTSTANDING_CURRENT_STDDEV_EST" hidden="1">"c4268"</definedName>
    <definedName name="IQ_DILUT_OUTSTANDING_CURRENT_STDDEV_EST_CIQ">"c4794"</definedName>
    <definedName name="IQ_DILUT_WEIGHT" hidden="1">"c326"</definedName>
    <definedName name="IQ_DILUT_WEIGHT_EST" hidden="1">"c4269"</definedName>
    <definedName name="IQ_DILUT_WEIGHT_EST_CIQ">"c4795"</definedName>
    <definedName name="IQ_DILUT_WEIGHT_GUIDANCE" hidden="1">"c4270"</definedName>
    <definedName name="IQ_DILUT_WEIGHT_HIGH_EST" hidden="1">"c4271"</definedName>
    <definedName name="IQ_DILUT_WEIGHT_HIGH_EST_CIQ">"c4796"</definedName>
    <definedName name="IQ_DILUT_WEIGHT_LOW_EST" hidden="1">"c4272"</definedName>
    <definedName name="IQ_DILUT_WEIGHT_LOW_EST_CIQ">"c4797"</definedName>
    <definedName name="IQ_DILUT_WEIGHT_MEDIAN_EST" hidden="1">"c4273"</definedName>
    <definedName name="IQ_DILUT_WEIGHT_MEDIAN_EST_CIQ">"c4798"</definedName>
    <definedName name="IQ_DILUT_WEIGHT_NUM_EST" hidden="1">"c4274"</definedName>
    <definedName name="IQ_DILUT_WEIGHT_NUM_EST_CIQ">"c4799"</definedName>
    <definedName name="IQ_DILUT_WEIGHT_STDDEV_EST" hidden="1">"c4275"</definedName>
    <definedName name="IQ_DILUT_WEIGHT_STDDEV_EST_CIQ">"c480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 hidden="1">"c2740"</definedName>
    <definedName name="IQ_DIRECT_EARNED" hidden="1">"c2730"</definedName>
    <definedName name="IQ_DIRECT_INDIRECT_RE_VENTURES_FFIEC">"c15266"</definedName>
    <definedName name="IQ_DIRECT_INDIRECT_RE_VENTURES_UNCONSOL_FFIEC">"c15274"</definedName>
    <definedName name="IQ_DIRECT_LIFE_EARNED" hidden="1">"c2735"</definedName>
    <definedName name="IQ_DIRECT_LIFE_IN_FORCE" hidden="1">"c2765"</definedName>
    <definedName name="IQ_DIRECT_LOSSES">"c15869"</definedName>
    <definedName name="IQ_DIRECT_PC_EARNED" hidden="1">"c2745"</definedName>
    <definedName name="IQ_DIRECT_WRITTEN" hidden="1">"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ALLOWED_SERVICING_OTHER_ASSETS_ADJUSTED_ASSETS_THRIFT">"c25033"</definedName>
    <definedName name="IQ_DISALLOWED_SERVICING_OTHER_ASSETS_T1_THRIFT">"c25024"</definedName>
    <definedName name="IQ_DISBURSED_CONSTRUCTION_MORTGAGE_LOANS_1_4_DWELLING_UNITS_THRIFT">"c25317"</definedName>
    <definedName name="IQ_DISBURSED_CONSTRUCTION_MORTGAGE_LOANS_MULTIFAMILY_5_MORE_DWELLING_UNITS_THRIFT">"c25318"</definedName>
    <definedName name="IQ_DISBURSED_CONSTRUCTION_MORTGAGE_LOANS_NONRES_THRIFT">"c25319"</definedName>
    <definedName name="IQ_DISBURSED_PML_1_4_DWELLING_UNITS_THRIFT">"c25320"</definedName>
    <definedName name="IQ_DISBURSED_PML_HOME_EQUITY_JUNIOR_LIENS_THRIFT">"c25321"</definedName>
    <definedName name="IQ_DISBURSED_PML_LAND_THRIFT">"c25324"</definedName>
    <definedName name="IQ_DISBURSED_PML_MULTIFAMILY_5_MORE_DWELLING_UNITS_THRIFT">"c25322"</definedName>
    <definedName name="IQ_DISBURSED_PML_NONRES_EXCEPT_LAND_THRIFT">"c25323"</definedName>
    <definedName name="IQ_DISCONT_OPER" hidden="1">"c1367"</definedName>
    <definedName name="IQ_DISCOUNT_RATE_PENSION_DOMESTIC" hidden="1">"c327"</definedName>
    <definedName name="IQ_DISCOUNT_RATE_PENSION_FOREIGN" hidden="1">"c328"</definedName>
    <definedName name="IQ_DISCRETIONARY_CAPEX">"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c26906"</definedName>
    <definedName name="IQ_DISTRIB_CASH_SHARE_TRUSTS_EST_CIQ">"c4810"</definedName>
    <definedName name="IQ_DISTRIB_CASH_SHARE_TRUSTS_EST_DOWN_2MONTH_CIQ">"c24624"</definedName>
    <definedName name="IQ_DISTRIB_CASH_SHARE_TRUSTS_EST_DOWN_3MONTH_CIQ">"c24628"</definedName>
    <definedName name="IQ_DISTRIB_CASH_SHARE_TRUSTS_EST_DOWN_MONTH_CIQ">"c24620"</definedName>
    <definedName name="IQ_DISTRIB_CASH_SHARE_TRUSTS_EST_NOTE_CIQ">"c24611"</definedName>
    <definedName name="IQ_DISTRIB_CASH_SHARE_TRUSTS_EST_NUM_ANALYSTS_2MONTH_CIQ">"c24622"</definedName>
    <definedName name="IQ_DISTRIB_CASH_SHARE_TRUSTS_EST_NUM_ANALYSTS_3MONTH_CIQ">"c24626"</definedName>
    <definedName name="IQ_DISTRIB_CASH_SHARE_TRUSTS_EST_NUM_ANALYSTS_MONTH_CIQ">"c24618"</definedName>
    <definedName name="IQ_DISTRIB_CASH_SHARE_TRUSTS_EST_TOTAL_REVISED_2MONTH_CIQ">"c24625"</definedName>
    <definedName name="IQ_DISTRIB_CASH_SHARE_TRUSTS_EST_TOTAL_REVISED_3MONTH_CIQ">"c24629"</definedName>
    <definedName name="IQ_DISTRIB_CASH_SHARE_TRUSTS_EST_TOTAL_REVISED_MONTH_CIQ">"c24621"</definedName>
    <definedName name="IQ_DISTRIB_CASH_SHARE_TRUSTS_EST_UP_2MONTH_CIQ">"c24623"</definedName>
    <definedName name="IQ_DISTRIB_CASH_SHARE_TRUSTS_EST_UP_3MONTH_CIQ">"c24627"</definedName>
    <definedName name="IQ_DISTRIB_CASH_SHARE_TRUSTS_EST_UP_MONTH_CIQ">"c24619"</definedName>
    <definedName name="IQ_DISTRIB_CASH_SHARE_TRUSTS_HIGH_EST">"c26907"</definedName>
    <definedName name="IQ_DISTRIB_CASH_SHARE_TRUSTS_HIGH_EST_CIQ">"c4813"</definedName>
    <definedName name="IQ_DISTRIB_CASH_SHARE_TRUSTS_LOW_EST">"c26908"</definedName>
    <definedName name="IQ_DISTRIB_CASH_SHARE_TRUSTS_LOW_EST_CIQ">"c4814"</definedName>
    <definedName name="IQ_DISTRIB_CASH_SHARE_TRUSTS_MEDIAN_EST">"c26909"</definedName>
    <definedName name="IQ_DISTRIB_CASH_SHARE_TRUSTS_MEDIAN_EST_CIQ">"c4815"</definedName>
    <definedName name="IQ_DISTRIB_CASH_SHARE_TRUSTS_NUM_EST">"c26910"</definedName>
    <definedName name="IQ_DISTRIB_CASH_SHARE_TRUSTS_NUM_EST_CIQ">"c4816"</definedName>
    <definedName name="IQ_DISTRIB_CASH_SHARE_TRUSTS_STDDEV_EST">"c26911"</definedName>
    <definedName name="IQ_DISTRIB_CASH_SHARE_TRUSTS_STDDEV_EST_CIQ">"c4817"</definedName>
    <definedName name="IQ_DISTRIB_CASH_TRUSTS_EST">"c26912"</definedName>
    <definedName name="IQ_DISTRIB_CASH_TRUSTS_EST_CIQ">"c4802"</definedName>
    <definedName name="IQ_DISTRIB_CASH_TRUSTS_EST_DOWN_2MONTH_CIQ">"c24605"</definedName>
    <definedName name="IQ_DISTRIB_CASH_TRUSTS_EST_DOWN_3MONTH_CIQ">"c24609"</definedName>
    <definedName name="IQ_DISTRIB_CASH_TRUSTS_EST_DOWN_MONTH_CIQ">"c24601"</definedName>
    <definedName name="IQ_DISTRIB_CASH_TRUSTS_EST_NOTE_CIQ">"c24592"</definedName>
    <definedName name="IQ_DISTRIB_CASH_TRUSTS_EST_NUM_ANALYSTS_2MONTH_CIQ">"c24603"</definedName>
    <definedName name="IQ_DISTRIB_CASH_TRUSTS_EST_NUM_ANALYSTS_3MONTH_CIQ">"c24607"</definedName>
    <definedName name="IQ_DISTRIB_CASH_TRUSTS_EST_NUM_ANALYSTS_MONTH_CIQ">"c24599"</definedName>
    <definedName name="IQ_DISTRIB_CASH_TRUSTS_EST_TOTAL_REVISED_2MONTH_CIQ">"c24606"</definedName>
    <definedName name="IQ_DISTRIB_CASH_TRUSTS_EST_TOTAL_REVISED_3MONTH_CIQ">"c24610"</definedName>
    <definedName name="IQ_DISTRIB_CASH_TRUSTS_EST_TOTAL_REVISED_MONTH_CIQ">"c24602"</definedName>
    <definedName name="IQ_DISTRIB_CASH_TRUSTS_EST_UP_2MONTH_CIQ">"c24604"</definedName>
    <definedName name="IQ_DISTRIB_CASH_TRUSTS_EST_UP_3MONTH_CIQ">"c24608"</definedName>
    <definedName name="IQ_DISTRIB_CASH_TRUSTS_EST_UP_MONTH_CIQ">"c24600"</definedName>
    <definedName name="IQ_DISTRIB_CASH_TRUSTS_HIGH_EST">"c26913"</definedName>
    <definedName name="IQ_DISTRIB_CASH_TRUSTS_HIGH_EST_CIQ">"c4805"</definedName>
    <definedName name="IQ_DISTRIB_CASH_TRUSTS_LOW_EST">"c26914"</definedName>
    <definedName name="IQ_DISTRIB_CASH_TRUSTS_LOW_EST_CIQ">"c4806"</definedName>
    <definedName name="IQ_DISTRIB_CASH_TRUSTS_MEDIAN_EST">"c26915"</definedName>
    <definedName name="IQ_DISTRIB_CASH_TRUSTS_MEDIAN_EST_CIQ">"c4807"</definedName>
    <definedName name="IQ_DISTRIB_CASH_TRUSTS_NUM_EST">"c26916"</definedName>
    <definedName name="IQ_DISTRIB_CASH_TRUSTS_NUM_EST_CIQ">"c4808"</definedName>
    <definedName name="IQ_DISTRIB_CASH_TRUSTS_STDDEV_EST">"c26917"</definedName>
    <definedName name="IQ_DISTRIB_CASH_TRUSTS_STDDEV_EST_CIQ">"c481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c11450"</definedName>
    <definedName name="IQ_DISTRIBUTABLE_CASH_EST" hidden="1">"c4277"</definedName>
    <definedName name="IQ_DISTRIBUTABLE_CASH_EST_CIQ">"c4802"</definedName>
    <definedName name="IQ_DISTRIBUTABLE_CASH_GUIDANCE" hidden="1">"c4279"</definedName>
    <definedName name="IQ_DISTRIBUTABLE_CASH_GUIDANCE_CIQ">"c4804"</definedName>
    <definedName name="IQ_DISTRIBUTABLE_CASH_GUIDANCE_CIQ_COL">"c11451"</definedName>
    <definedName name="IQ_DISTRIBUTABLE_CASH_HIGH_EST" hidden="1">"c4280"</definedName>
    <definedName name="IQ_DISTRIBUTABLE_CASH_HIGH_EST_CIQ">"c4805"</definedName>
    <definedName name="IQ_DISTRIBUTABLE_CASH_HIGH_GUIDANCE" hidden="1">"c4198"</definedName>
    <definedName name="IQ_DISTRIBUTABLE_CASH_HIGH_GUIDANCE_CIQ">"c4610"</definedName>
    <definedName name="IQ_DISTRIBUTABLE_CASH_HIGH_GUIDANCE_CIQ_COL">"c11259"</definedName>
    <definedName name="IQ_DISTRIBUTABLE_CASH_LOW_EST" hidden="1">"c4281"</definedName>
    <definedName name="IQ_DISTRIBUTABLE_CASH_LOW_EST_CIQ">"c4806"</definedName>
    <definedName name="IQ_DISTRIBUTABLE_CASH_LOW_GUIDANCE" hidden="1">"c4238"</definedName>
    <definedName name="IQ_DISTRIBUTABLE_CASH_LOW_GUIDANCE_CIQ">"c4650"</definedName>
    <definedName name="IQ_DISTRIBUTABLE_CASH_LOW_GUIDANCE_CIQ_COL">"c11299"</definedName>
    <definedName name="IQ_DISTRIBUTABLE_CASH_MEDIAN_EST" hidden="1">"c4282"</definedName>
    <definedName name="IQ_DISTRIBUTABLE_CASH_MEDIAN_EST_CIQ">"c4807"</definedName>
    <definedName name="IQ_DISTRIBUTABLE_CASH_NUM_EST" hidden="1">"c4283"</definedName>
    <definedName name="IQ_DISTRIBUTABLE_CASH_NUM_EST_CIQ">"c4808"</definedName>
    <definedName name="IQ_DISTRIBUTABLE_CASH_PAYOUT" hidden="1">"c3005"</definedName>
    <definedName name="IQ_DISTRIBUTABLE_CASH_PER_SHARE_DILUTED">"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c11458"</definedName>
    <definedName name="IQ_DISTRIBUTABLE_CASH_SHARE_EST" hidden="1">"c4285"</definedName>
    <definedName name="IQ_DISTRIBUTABLE_CASH_SHARE_EST_CIQ">"c4810"</definedName>
    <definedName name="IQ_DISTRIBUTABLE_CASH_SHARE_GUIDANCE" hidden="1">"c4287"</definedName>
    <definedName name="IQ_DISTRIBUTABLE_CASH_SHARE_GUIDANCE_CIQ">"c4812"</definedName>
    <definedName name="IQ_DISTRIBUTABLE_CASH_SHARE_GUIDANCE_CIQ_COL">"c11459"</definedName>
    <definedName name="IQ_DISTRIBUTABLE_CASH_SHARE_HIGH_EST" hidden="1">"c4288"</definedName>
    <definedName name="IQ_DISTRIBUTABLE_CASH_SHARE_HIGH_EST_CIQ">"c4813"</definedName>
    <definedName name="IQ_DISTRIBUTABLE_CASH_SHARE_HIGH_GUIDANCE" hidden="1">"c4199"</definedName>
    <definedName name="IQ_DISTRIBUTABLE_CASH_SHARE_HIGH_GUIDANCE_CIQ">"c4611"</definedName>
    <definedName name="IQ_DISTRIBUTABLE_CASH_SHARE_HIGH_GUIDANCE_CIQ_COL">"c11260"</definedName>
    <definedName name="IQ_DISTRIBUTABLE_CASH_SHARE_LOW_EST" hidden="1">"c4289"</definedName>
    <definedName name="IQ_DISTRIBUTABLE_CASH_SHARE_LOW_EST_CIQ">"c4814"</definedName>
    <definedName name="IQ_DISTRIBUTABLE_CASH_SHARE_LOW_GUIDANCE" hidden="1">"c4239"</definedName>
    <definedName name="IQ_DISTRIBUTABLE_CASH_SHARE_LOW_GUIDANCE_CIQ">"c4651"</definedName>
    <definedName name="IQ_DISTRIBUTABLE_CASH_SHARE_LOW_GUIDANCE_CIQ_COL">"c11300"</definedName>
    <definedName name="IQ_DISTRIBUTABLE_CASH_SHARE_MEDIAN_EST" hidden="1">"c4290"</definedName>
    <definedName name="IQ_DISTRIBUTABLE_CASH_SHARE_MEDIAN_EST_CIQ">"c4815"</definedName>
    <definedName name="IQ_DISTRIBUTABLE_CASH_SHARE_NUM_EST" hidden="1">"c4291"</definedName>
    <definedName name="IQ_DISTRIBUTABLE_CASH_SHARE_NUM_EST_CIQ">"c4816"</definedName>
    <definedName name="IQ_DISTRIBUTABLE_CASH_SHARE_STDDEV_EST" hidden="1">"c4292"</definedName>
    <definedName name="IQ_DISTRIBUTABLE_CASH_SHARE_STDDEV_EST_CIQ">"c4817"</definedName>
    <definedName name="IQ_DISTRIBUTABLE_CASH_SHARES_BASIC">"c16189"</definedName>
    <definedName name="IQ_DISTRIBUTABLE_CASH_SHARES_DILUTED">"c16190"</definedName>
    <definedName name="IQ_DISTRIBUTABLE_CASH_STANDARDIZED">"c20435"</definedName>
    <definedName name="IQ_DISTRIBUTABLE_CASH_STDDEV_EST" hidden="1">"c4294"</definedName>
    <definedName name="IQ_DISTRIBUTABLE_CASH_STDDEV_EST_CIQ">"c4819"</definedName>
    <definedName name="IQ_DIV_AMOUNT" hidden="1">"c3041"</definedName>
    <definedName name="IQ_DIV_AMOUNT_LIST">"c17417"</definedName>
    <definedName name="IQ_DIV_PAYMENT_DATE" hidden="1">"c2205"</definedName>
    <definedName name="IQ_DIV_PAYMENT_DATE_LIST">"c17418"</definedName>
    <definedName name="IQ_DIV_PAYMENT_TYPE">"c12752"</definedName>
    <definedName name="IQ_DIV_PAYMENT_TYPE_LIST">"c17419"</definedName>
    <definedName name="IQ_DIV_RECORD_DATE" hidden="1">"c2204"</definedName>
    <definedName name="IQ_DIV_RECORD_DATE_LIST">"c17420"</definedName>
    <definedName name="IQ_DIV_SHARE" hidden="1">"c330"</definedName>
    <definedName name="IQ_DIVEST_CF" hidden="1">"c331"</definedName>
    <definedName name="IQ_DIVID_SHARE" hidden="1">"c1366"</definedName>
    <definedName name="IQ_DIVIDEND_EST" hidden="1">"c4296"</definedName>
    <definedName name="IQ_DIVIDEND_EST_CIQ">"c4821"</definedName>
    <definedName name="IQ_DIVIDEND_HIGH_EST" hidden="1">"c4297"</definedName>
    <definedName name="IQ_DIVIDEND_HIGH_EST_CIQ">"c4822"</definedName>
    <definedName name="IQ_DIVIDEND_INCOME_FHLB_STOCK_THRIFT">"c24754"</definedName>
    <definedName name="IQ_DIVIDEND_INCOME_OTHER_EQUITY_INV_THRIFT">"c24755"</definedName>
    <definedName name="IQ_DIVIDEND_LOW_EST" hidden="1">"c4298"</definedName>
    <definedName name="IQ_DIVIDEND_LOW_EST_CIQ">"c4823"</definedName>
    <definedName name="IQ_DIVIDEND_MEDIAN_EST" hidden="1">"c4299"</definedName>
    <definedName name="IQ_DIVIDEND_MEDIAN_EST_CIQ">"c4824"</definedName>
    <definedName name="IQ_DIVIDEND_NUM_EST" hidden="1">"c4300"</definedName>
    <definedName name="IQ_DIVIDEND_NUM_EST_CIQ">"c4825"</definedName>
    <definedName name="IQ_DIVIDEND_STDDEV_EST" hidden="1">"c4301"</definedName>
    <definedName name="IQ_DIVIDEND_STDDEV_EST_CIQ">"c4826"</definedName>
    <definedName name="IQ_DIVIDEND_YIELD" hidden="1">"c332"</definedName>
    <definedName name="IQ_DIVIDENDS_DECLARED_COMMON_FDIC" hidden="1">"c6659"</definedName>
    <definedName name="IQ_DIVIDENDS_DECLARED_COMMON_FFIEC">"c12969"</definedName>
    <definedName name="IQ_DIVIDENDS_DECLARED_PREFERRED_FDIC" hidden="1">"c6658"</definedName>
    <definedName name="IQ_DIVIDENDS_DECLARED_PREFERRED_FFIEC">"c12968"</definedName>
    <definedName name="IQ_DIVIDENDS_FDIC" hidden="1">"c6660"</definedName>
    <definedName name="IQ_DIVIDENDS_NET_INCOME_FFIEC">"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c5062"</definedName>
    <definedName name="IQ_DPS_ACT_OR_EST_CIQ_COL">"c11709"</definedName>
    <definedName name="IQ_DPS_ACT_OR_EST_REUT" hidden="1">"c5464"</definedName>
    <definedName name="IQ_DPS_ACT_OR_EST_THOM">"c5302"</definedName>
    <definedName name="IQ_DPS_DET_EST">"c12052"</definedName>
    <definedName name="IQ_DPS_DET_EST_CURRENCY">"c12459"</definedName>
    <definedName name="IQ_DPS_DET_EST_CURRENCY_THOM">"c12480"</definedName>
    <definedName name="IQ_DPS_DET_EST_DATE">"c12205"</definedName>
    <definedName name="IQ_DPS_DET_EST_DATE_THOM">"c12231"</definedName>
    <definedName name="IQ_DPS_DET_EST_INCL">"c12342"</definedName>
    <definedName name="IQ_DPS_DET_EST_INCL_THOM">"c12363"</definedName>
    <definedName name="IQ_DPS_DET_EST_NOTE">"c17530"</definedName>
    <definedName name="IQ_DPS_DET_EST_NOTE_THOM">"c17582"</definedName>
    <definedName name="IQ_DPS_DET_EST_ORIGIN">"c12578"</definedName>
    <definedName name="IQ_DPS_DET_EST_ORIGIN_THOM">"c12601"</definedName>
    <definedName name="IQ_DPS_DET_EST_THOM">"c12081"</definedName>
    <definedName name="IQ_DPS_EST" hidden="1">"c1674"</definedName>
    <definedName name="IQ_DPS_EST_BOTTOM_UP" hidden="1">"c5493"</definedName>
    <definedName name="IQ_DPS_EST_BOTTOM_UP_CIQ">"c12030"</definedName>
    <definedName name="IQ_DPS_EST_BOTTOM_UP_REUT" hidden="1">"c5501"</definedName>
    <definedName name="IQ_DPS_EST_CIQ">"c3682"</definedName>
    <definedName name="IQ_DPS_EST_DOWN_2MONTH">"c16345"</definedName>
    <definedName name="IQ_DPS_EST_DOWN_2MONTH_CIQ">"c16657"</definedName>
    <definedName name="IQ_DPS_EST_DOWN_2MONTH_THOM">"c17209"</definedName>
    <definedName name="IQ_DPS_EST_DOWN_3MONTH">"c16349"</definedName>
    <definedName name="IQ_DPS_EST_DOWN_3MONTH_CIQ">"c16661"</definedName>
    <definedName name="IQ_DPS_EST_DOWN_3MONTH_THOM">"c17213"</definedName>
    <definedName name="IQ_DPS_EST_DOWN_MONTH">"c16341"</definedName>
    <definedName name="IQ_DPS_EST_DOWN_MONTH_CIQ">"c16653"</definedName>
    <definedName name="IQ_DPS_EST_DOWN_MONTH_THOM">"c17205"</definedName>
    <definedName name="IQ_DPS_EST_NOTE">"c17509"</definedName>
    <definedName name="IQ_DPS_EST_NOTE_CIQ">"c17462"</definedName>
    <definedName name="IQ_DPS_EST_NUM_ANALYSTS_2MONTH">"c16343"</definedName>
    <definedName name="IQ_DPS_EST_NUM_ANALYSTS_2MONTH_CIQ">"c16655"</definedName>
    <definedName name="IQ_DPS_EST_NUM_ANALYSTS_2MONTH_THOM">"c17207"</definedName>
    <definedName name="IQ_DPS_EST_NUM_ANALYSTS_3MONTH">"c16347"</definedName>
    <definedName name="IQ_DPS_EST_NUM_ANALYSTS_3MONTH_CIQ">"c16659"</definedName>
    <definedName name="IQ_DPS_EST_NUM_ANALYSTS_3MONTH_THOM">"c17211"</definedName>
    <definedName name="IQ_DPS_EST_NUM_ANALYSTS_MONTH">"c16339"</definedName>
    <definedName name="IQ_DPS_EST_NUM_ANALYSTS_MONTH_CIQ">"c16651"</definedName>
    <definedName name="IQ_DPS_EST_NUM_ANALYSTS_MONTH_THOM">"c17203"</definedName>
    <definedName name="IQ_DPS_EST_REUT" hidden="1">"c3851"</definedName>
    <definedName name="IQ_DPS_EST_THOM">"c4013"</definedName>
    <definedName name="IQ_DPS_EST_TOTAL_REVISED_2MONTH">"c16346"</definedName>
    <definedName name="IQ_DPS_EST_TOTAL_REVISED_2MONTH_CIQ">"c16658"</definedName>
    <definedName name="IQ_DPS_EST_TOTAL_REVISED_2MONTH_THOM">"c17210"</definedName>
    <definedName name="IQ_DPS_EST_TOTAL_REVISED_3MONTH">"c16350"</definedName>
    <definedName name="IQ_DPS_EST_TOTAL_REVISED_3MONTH_CIQ">"c16662"</definedName>
    <definedName name="IQ_DPS_EST_TOTAL_REVISED_3MONTH_THOM">"c17214"</definedName>
    <definedName name="IQ_DPS_EST_TOTAL_REVISED_MONTH">"c16342"</definedName>
    <definedName name="IQ_DPS_EST_TOTAL_REVISED_MONTH_CIQ">"c16654"</definedName>
    <definedName name="IQ_DPS_EST_TOTAL_REVISED_MONTH_THOM">"c17206"</definedName>
    <definedName name="IQ_DPS_EST_UP_2MONTH">"c16344"</definedName>
    <definedName name="IQ_DPS_EST_UP_2MONTH_CIQ">"c16656"</definedName>
    <definedName name="IQ_DPS_EST_UP_2MONTH_THOM">"c17208"</definedName>
    <definedName name="IQ_DPS_EST_UP_3MONTH">"c16348"</definedName>
    <definedName name="IQ_DPS_EST_UP_3MONTH_CIQ">"c16660"</definedName>
    <definedName name="IQ_DPS_EST_UP_3MONTH_THOM">"c17212"</definedName>
    <definedName name="IQ_DPS_EST_UP_MONTH">"c16340"</definedName>
    <definedName name="IQ_DPS_EST_UP_MONTH_CIQ">"c16652"</definedName>
    <definedName name="IQ_DPS_EST_UP_MONTH_THOM">"c17204"</definedName>
    <definedName name="IQ_DPS_GUIDANCE" hidden="1">"c4302"</definedName>
    <definedName name="IQ_DPS_GUIDANCE_CIQ">"c4827"</definedName>
    <definedName name="IQ_DPS_GUIDANCE_CIQ_COL">"c11474"</definedName>
    <definedName name="IQ_DPS_HIGH_EST" hidden="1">"c1676"</definedName>
    <definedName name="IQ_DPS_HIGH_EST_CIQ">"c3684"</definedName>
    <definedName name="IQ_DPS_HIGH_EST_REUT" hidden="1">"c3853"</definedName>
    <definedName name="IQ_DPS_HIGH_EST_THOM">"c4015"</definedName>
    <definedName name="IQ_DPS_HIGH_GUIDANCE" hidden="1">"c4168"</definedName>
    <definedName name="IQ_DPS_HIGH_GUIDANCE_CIQ">"c4580"</definedName>
    <definedName name="IQ_DPS_HIGH_GUIDANCE_CIQ_COL">"c11229"</definedName>
    <definedName name="IQ_DPS_LOW_EST" hidden="1">"c1677"</definedName>
    <definedName name="IQ_DPS_LOW_EST_CIQ">"c3685"</definedName>
    <definedName name="IQ_DPS_LOW_EST_REUT" hidden="1">"c3854"</definedName>
    <definedName name="IQ_DPS_LOW_EST_THOM">"c4016"</definedName>
    <definedName name="IQ_DPS_LOW_GUIDANCE" hidden="1">"c4208"</definedName>
    <definedName name="IQ_DPS_LOW_GUIDANCE_CIQ">"c4620"</definedName>
    <definedName name="IQ_DPS_LOW_GUIDANCE_CIQ_COL">"c11269"</definedName>
    <definedName name="IQ_DPS_MEDIAN_EST" hidden="1">"c1675"</definedName>
    <definedName name="IQ_DPS_MEDIAN_EST_CIQ">"c3683"</definedName>
    <definedName name="IQ_DPS_MEDIAN_EST_REUT" hidden="1">"c3852"</definedName>
    <definedName name="IQ_DPS_MEDIAN_EST_THOM">"c4014"</definedName>
    <definedName name="IQ_DPS_NUM_EST" hidden="1">"c1678"</definedName>
    <definedName name="IQ_DPS_NUM_EST_CIQ">"c3686"</definedName>
    <definedName name="IQ_DPS_NUM_EST_REUT" hidden="1">"c3855"</definedName>
    <definedName name="IQ_DPS_NUM_EST_THOM">"c4017"</definedName>
    <definedName name="IQ_DPS_STDDEV_EST" hidden="1">"c1679"</definedName>
    <definedName name="IQ_DPS_STDDEV_EST_CIQ">"c3687"</definedName>
    <definedName name="IQ_DPS_STDDEV_EST_REUT" hidden="1">"c3856"</definedName>
    <definedName name="IQ_DPS_STDDEV_EST_THOM">"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c15703"</definedName>
    <definedName name="IQ_EARNING_ASSET_YIELD" hidden="1">"c343"</definedName>
    <definedName name="IQ_EARNING_ASSETS_AVG_ASSETS_FFIEC">"c13354"</definedName>
    <definedName name="IQ_EARNING_ASSETS_FDIC" hidden="1">"c6360"</definedName>
    <definedName name="IQ_EARNING_ASSETS_QUARTERLY_AVG_FFIEC">"c13086"</definedName>
    <definedName name="IQ_EARNING_ASSETS_REPRICE_ASSETS_TOT_FFIEC">"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c25791"</definedName>
    <definedName name="IQ_EARNINGS_ANNOUNCE_DATE" hidden="1">"c1649"</definedName>
    <definedName name="IQ_EARNINGS_ANNOUNCE_DATE_CIQ" hidden="1">"c4656"</definedName>
    <definedName name="IQ_EARNINGS_ANNOUNCE_DATE_REUT" hidden="1">"c5314"</definedName>
    <definedName name="IQ_EARNINGS_ANNOUNCE_DATE_THOM">"c5093"</definedName>
    <definedName name="IQ_EARNINGS_BEFORE_TAXES_AVG_ASSETS_THRIFT">"c25656"</definedName>
    <definedName name="IQ_EARNINGS_CO_FFIEC">"c13032"</definedName>
    <definedName name="IQ_EARNINGS_CO_THRIFT">"c24796"</definedName>
    <definedName name="IQ_EARNINGS_CONT_OPS_HOMEBUILDING_SALES">"c15817"</definedName>
    <definedName name="IQ_EARNINGS_COVERAGE_LOSSES_FFIEC">"c13351"</definedName>
    <definedName name="IQ_EARNINGS_COVERAGE_NET_CHARGE_OFFS_FDIC" hidden="1">"c6735"</definedName>
    <definedName name="IQ_EARNINGS_COVERAGE_NET_LOSSES_THRIFT">"c25641"</definedName>
    <definedName name="IQ_EARNINGS_LIFE_INSURANCE_FFIEC">"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c5063"</definedName>
    <definedName name="IQ_EBIT_ACT_OR_EST_CIQ_COL">"c11710"</definedName>
    <definedName name="IQ_EBIT_ACT_OR_EST_REUT" hidden="1">"c5465"</definedName>
    <definedName name="IQ_EBIT_ACT_OR_EST_THOM">"c5303"</definedName>
    <definedName name="IQ_EBIT_DET_EST">"c12053"</definedName>
    <definedName name="IQ_EBIT_DET_EST_CURRENCY">"c12460"</definedName>
    <definedName name="IQ_EBIT_DET_EST_CURRENCY_THOM">"c12481"</definedName>
    <definedName name="IQ_EBIT_DET_EST_DATE">"c12206"</definedName>
    <definedName name="IQ_EBIT_DET_EST_DATE_THOM">"c12232"</definedName>
    <definedName name="IQ_EBIT_DET_EST_INCL">"c12343"</definedName>
    <definedName name="IQ_EBIT_DET_EST_INCL_THOM">"c12364"</definedName>
    <definedName name="IQ_EBIT_DET_EST_NOTE">"c17531"</definedName>
    <definedName name="IQ_EBIT_DET_EST_NOTE_THOM">"c17583"</definedName>
    <definedName name="IQ_EBIT_DET_EST_ORIGIN">"c12579"</definedName>
    <definedName name="IQ_EBIT_DET_EST_ORIGIN_THOM">"c12602"</definedName>
    <definedName name="IQ_EBIT_DET_EST_THOM">"c12082"</definedName>
    <definedName name="IQ_EBIT_EQ_INC" hidden="1">"c3498"</definedName>
    <definedName name="IQ_EBIT_EQ_INC_EXCL_SBC" hidden="1">"c3502"</definedName>
    <definedName name="IQ_EBIT_EST" hidden="1">"c1681"</definedName>
    <definedName name="IQ_EBIT_EST_CIQ">"c4674"</definedName>
    <definedName name="IQ_EBIT_EST_DOWN_2MONTH">"c16357"</definedName>
    <definedName name="IQ_EBIT_EST_DOWN_2MONTH_CIQ">"c16669"</definedName>
    <definedName name="IQ_EBIT_EST_DOWN_2MONTH_THOM">"c17221"</definedName>
    <definedName name="IQ_EBIT_EST_DOWN_3MONTH">"c16361"</definedName>
    <definedName name="IQ_EBIT_EST_DOWN_3MONTH_CIQ">"c16673"</definedName>
    <definedName name="IQ_EBIT_EST_DOWN_3MONTH_THOM">"c17225"</definedName>
    <definedName name="IQ_EBIT_EST_DOWN_MONTH">"c16353"</definedName>
    <definedName name="IQ_EBIT_EST_DOWN_MONTH_CIQ">"c16665"</definedName>
    <definedName name="IQ_EBIT_EST_DOWN_MONTH_THOM">"c17217"</definedName>
    <definedName name="IQ_EBIT_EST_NOTE">"c17510"</definedName>
    <definedName name="IQ_EBIT_EST_NOTE_CIQ">"c17463"</definedName>
    <definedName name="IQ_EBIT_EST_NUM_ANALYSTS_2MONTH">"c16355"</definedName>
    <definedName name="IQ_EBIT_EST_NUM_ANALYSTS_2MONTH_CIQ">"c16667"</definedName>
    <definedName name="IQ_EBIT_EST_NUM_ANALYSTS_2MONTH_THOM">"c17219"</definedName>
    <definedName name="IQ_EBIT_EST_NUM_ANALYSTS_3MONTH">"c16359"</definedName>
    <definedName name="IQ_EBIT_EST_NUM_ANALYSTS_3MONTH_CIQ">"c16671"</definedName>
    <definedName name="IQ_EBIT_EST_NUM_ANALYSTS_3MONTH_THOM">"c17223"</definedName>
    <definedName name="IQ_EBIT_EST_NUM_ANALYSTS_MONTH">"c16351"</definedName>
    <definedName name="IQ_EBIT_EST_NUM_ANALYSTS_MONTH_CIQ">"c16663"</definedName>
    <definedName name="IQ_EBIT_EST_NUM_ANALYSTS_MONTH_THOM">"c17215"</definedName>
    <definedName name="IQ_EBIT_EST_REUT" hidden="1">"c5333"</definedName>
    <definedName name="IQ_EBIT_EST_THOM">"c5105"</definedName>
    <definedName name="IQ_EBIT_EST_TOTAL_REVISED_2MONTH">"c16358"</definedName>
    <definedName name="IQ_EBIT_EST_TOTAL_REVISED_2MONTH_CIQ">"c16670"</definedName>
    <definedName name="IQ_EBIT_EST_TOTAL_REVISED_2MONTH_THOM">"c17222"</definedName>
    <definedName name="IQ_EBIT_EST_TOTAL_REVISED_3MONTH">"c16362"</definedName>
    <definedName name="IQ_EBIT_EST_TOTAL_REVISED_3MONTH_CIQ">"c16674"</definedName>
    <definedName name="IQ_EBIT_EST_TOTAL_REVISED_3MONTH_THOM">"c17226"</definedName>
    <definedName name="IQ_EBIT_EST_TOTAL_REVISED_MONTH">"c16354"</definedName>
    <definedName name="IQ_EBIT_EST_TOTAL_REVISED_MONTH_CIQ">"c16666"</definedName>
    <definedName name="IQ_EBIT_EST_TOTAL_REVISED_MONTH_THOM">"c17218"</definedName>
    <definedName name="IQ_EBIT_EST_UP_2MONTH">"c16356"</definedName>
    <definedName name="IQ_EBIT_EST_UP_2MONTH_CIQ">"c16668"</definedName>
    <definedName name="IQ_EBIT_EST_UP_2MONTH_THOM">"c17220"</definedName>
    <definedName name="IQ_EBIT_EST_UP_3MONTH">"c16360"</definedName>
    <definedName name="IQ_EBIT_EST_UP_3MONTH_CIQ">"c16672"</definedName>
    <definedName name="IQ_EBIT_EST_UP_3MONTH_THOM">"c17224"</definedName>
    <definedName name="IQ_EBIT_EST_UP_MONTH">"c16352"</definedName>
    <definedName name="IQ_EBIT_EST_UP_MONTH_CIQ">"c16664"</definedName>
    <definedName name="IQ_EBIT_EST_UP_MONTH_THOM">"c17216"</definedName>
    <definedName name="IQ_EBIT_EXCL_SBC" hidden="1">"c3082"</definedName>
    <definedName name="IQ_EBIT_GUIDANCE" hidden="1">"c4303"</definedName>
    <definedName name="IQ_EBIT_GUIDANCE_CIQ">"c4828"</definedName>
    <definedName name="IQ_EBIT_GUIDANCE_CIQ_COL">"c11475"</definedName>
    <definedName name="IQ_EBIT_GW_ACT_OR_EST" hidden="1">"c4306"</definedName>
    <definedName name="IQ_EBIT_GW_ACT_OR_EST_CIQ">"c4831"</definedName>
    <definedName name="IQ_EBIT_GW_ACT_OR_EST_CIQ_COL">"c11478"</definedName>
    <definedName name="IQ_EBIT_GW_EST" hidden="1">"c4305"</definedName>
    <definedName name="IQ_EBIT_GW_EST_CIQ">"c4830"</definedName>
    <definedName name="IQ_EBIT_GW_GUIDANCE" hidden="1">"c4307"</definedName>
    <definedName name="IQ_EBIT_GW_GUIDANCE_CIQ">"c4832"</definedName>
    <definedName name="IQ_EBIT_GW_GUIDANCE_CIQ_COL">"c11479"</definedName>
    <definedName name="IQ_EBIT_GW_HIGH_EST" hidden="1">"c4308"</definedName>
    <definedName name="IQ_EBIT_GW_HIGH_EST_CIQ">"c4833"</definedName>
    <definedName name="IQ_EBIT_GW_HIGH_GUIDANCE" hidden="1">"c4171"</definedName>
    <definedName name="IQ_EBIT_GW_HIGH_GUIDANCE_CIQ">"c4583"</definedName>
    <definedName name="IQ_EBIT_GW_HIGH_GUIDANCE_CIQ_COL">"c11232"</definedName>
    <definedName name="IQ_EBIT_GW_LOW_EST" hidden="1">"c4309"</definedName>
    <definedName name="IQ_EBIT_GW_LOW_EST_CIQ">"c4834"</definedName>
    <definedName name="IQ_EBIT_GW_LOW_GUIDANCE" hidden="1">"c4211"</definedName>
    <definedName name="IQ_EBIT_GW_LOW_GUIDANCE_CIQ">"c4623"</definedName>
    <definedName name="IQ_EBIT_GW_LOW_GUIDANCE_CIQ_COL">"c11272"</definedName>
    <definedName name="IQ_EBIT_GW_MEDIAN_EST" hidden="1">"c4310"</definedName>
    <definedName name="IQ_EBIT_GW_MEDIAN_EST_CIQ">"c4835"</definedName>
    <definedName name="IQ_EBIT_GW_NUM_EST" hidden="1">"c4311"</definedName>
    <definedName name="IQ_EBIT_GW_NUM_EST_CIQ">"c4836"</definedName>
    <definedName name="IQ_EBIT_GW_STDDEV_EST" hidden="1">"c4312"</definedName>
    <definedName name="IQ_EBIT_GW_STDDEV_EST_CIQ">"c4837"</definedName>
    <definedName name="IQ_EBIT_HIGH_EST" hidden="1">"c1683"</definedName>
    <definedName name="IQ_EBIT_HIGH_EST_CIQ">"c4676"</definedName>
    <definedName name="IQ_EBIT_HIGH_EST_REUT" hidden="1">"c5335"</definedName>
    <definedName name="IQ_EBIT_HIGH_EST_THOM">"c5107"</definedName>
    <definedName name="IQ_EBIT_HIGH_GUIDANCE" hidden="1">"c4172"</definedName>
    <definedName name="IQ_EBIT_HIGH_GUIDANCE_CIQ">"c4584"</definedName>
    <definedName name="IQ_EBIT_HIGH_GUIDANCE_CIQ_COL">"c11233"</definedName>
    <definedName name="IQ_EBIT_HOMEBUILDING_SALES">"c15815"</definedName>
    <definedName name="IQ_EBIT_INT" hidden="1">"c360"</definedName>
    <definedName name="IQ_EBIT_LOW_EST" hidden="1">"c1684"</definedName>
    <definedName name="IQ_EBIT_LOW_EST_CIQ">"c4677"</definedName>
    <definedName name="IQ_EBIT_LOW_EST_REUT" hidden="1">"c5336"</definedName>
    <definedName name="IQ_EBIT_LOW_EST_THOM">"c5108"</definedName>
    <definedName name="IQ_EBIT_LOW_GUIDANCE" hidden="1">"c4212"</definedName>
    <definedName name="IQ_EBIT_LOW_GUIDANCE_CIQ">"c4624"</definedName>
    <definedName name="IQ_EBIT_LOW_GUIDANCE_CIQ_COL">"c11273"</definedName>
    <definedName name="IQ_EBIT_MARGIN" hidden="1">"c359"</definedName>
    <definedName name="IQ_EBIT_MEDIAN_EST" hidden="1">"c1682"</definedName>
    <definedName name="IQ_EBIT_MEDIAN_EST_CIQ">"c4675"</definedName>
    <definedName name="IQ_EBIT_MEDIAN_EST_REUT" hidden="1">"c5334"</definedName>
    <definedName name="IQ_EBIT_MEDIAN_EST_THOM">"c5106"</definedName>
    <definedName name="IQ_EBIT_NUM_EST" hidden="1">"c1685"</definedName>
    <definedName name="IQ_EBIT_NUM_EST_CIQ">"c4678"</definedName>
    <definedName name="IQ_EBIT_NUM_EST_REUT" hidden="1">"c5337"</definedName>
    <definedName name="IQ_EBIT_NUM_EST_THOM">"c5109"</definedName>
    <definedName name="IQ_EBIT_OVER_IE" hidden="1">"c1369"</definedName>
    <definedName name="IQ_EBIT_SBC_ACT_OR_EST" hidden="1">"c4316"</definedName>
    <definedName name="IQ_EBIT_SBC_ACT_OR_EST_CIQ" hidden="1">"c4841"</definedName>
    <definedName name="IQ_EBIT_SBC_ACT_OR_EST_CIQ_COL">"c11488"</definedName>
    <definedName name="IQ_EBIT_SBC_EST" hidden="1">"c4315"</definedName>
    <definedName name="IQ_EBIT_SBC_EST_CIQ">"c4840"</definedName>
    <definedName name="IQ_EBIT_SBC_GUIDANCE" hidden="1">"c4317"</definedName>
    <definedName name="IQ_EBIT_SBC_GUIDANCE_CIQ">"c4842"</definedName>
    <definedName name="IQ_EBIT_SBC_GUIDANCE_CIQ_COL">"c11489"</definedName>
    <definedName name="IQ_EBIT_SBC_GW_ACT_OR_EST" hidden="1">"c4320"</definedName>
    <definedName name="IQ_EBIT_SBC_GW_ACT_OR_EST_CIQ" hidden="1">"c4845"</definedName>
    <definedName name="IQ_EBIT_SBC_GW_ACT_OR_EST_CIQ_COL">"c11492"</definedName>
    <definedName name="IQ_EBIT_SBC_GW_EST" hidden="1">"c4319"</definedName>
    <definedName name="IQ_EBIT_SBC_GW_EST_CIQ">"c4844"</definedName>
    <definedName name="IQ_EBIT_SBC_GW_GUIDANCE" hidden="1">"c4321"</definedName>
    <definedName name="IQ_EBIT_SBC_GW_GUIDANCE_CIQ">"c4846"</definedName>
    <definedName name="IQ_EBIT_SBC_GW_GUIDANCE_CIQ_COL">"c11493"</definedName>
    <definedName name="IQ_EBIT_SBC_GW_HIGH_EST" hidden="1">"c4322"</definedName>
    <definedName name="IQ_EBIT_SBC_GW_HIGH_EST_CIQ">"c4847"</definedName>
    <definedName name="IQ_EBIT_SBC_GW_HIGH_GUIDANCE" hidden="1">"c4193"</definedName>
    <definedName name="IQ_EBIT_SBC_GW_HIGH_GUIDANCE_CIQ">"c4605"</definedName>
    <definedName name="IQ_EBIT_SBC_GW_HIGH_GUIDANCE_CIQ_COL">"c11254"</definedName>
    <definedName name="IQ_EBIT_SBC_GW_LOW_EST" hidden="1">"c4323"</definedName>
    <definedName name="IQ_EBIT_SBC_GW_LOW_EST_CIQ">"c4848"</definedName>
    <definedName name="IQ_EBIT_SBC_GW_LOW_GUIDANCE" hidden="1">"c4233"</definedName>
    <definedName name="IQ_EBIT_SBC_GW_LOW_GUIDANCE_CIQ">"c4645"</definedName>
    <definedName name="IQ_EBIT_SBC_GW_LOW_GUIDANCE_CIQ_COL">"c11294"</definedName>
    <definedName name="IQ_EBIT_SBC_GW_MEDIAN_EST" hidden="1">"c4324"</definedName>
    <definedName name="IQ_EBIT_SBC_GW_MEDIAN_EST_CIQ">"c4849"</definedName>
    <definedName name="IQ_EBIT_SBC_GW_NUM_EST" hidden="1">"c4325"</definedName>
    <definedName name="IQ_EBIT_SBC_GW_NUM_EST_CIQ">"c4850"</definedName>
    <definedName name="IQ_EBIT_SBC_GW_STDDEV_EST" hidden="1">"c4326"</definedName>
    <definedName name="IQ_EBIT_SBC_GW_STDDEV_EST_CIQ">"c4851"</definedName>
    <definedName name="IQ_EBIT_SBC_HIGH_EST" hidden="1">"c4328"</definedName>
    <definedName name="IQ_EBIT_SBC_HIGH_EST_CIQ">"c4853"</definedName>
    <definedName name="IQ_EBIT_SBC_HIGH_GUIDANCE" hidden="1">"c4192"</definedName>
    <definedName name="IQ_EBIT_SBC_HIGH_GUIDANCE_CIQ">"c4604"</definedName>
    <definedName name="IQ_EBIT_SBC_HIGH_GUIDANCE_CIQ_COL">"c11253"</definedName>
    <definedName name="IQ_EBIT_SBC_LOW_EST" hidden="1">"c4329"</definedName>
    <definedName name="IQ_EBIT_SBC_LOW_EST_CIQ">"c4854"</definedName>
    <definedName name="IQ_EBIT_SBC_LOW_GUIDANCE" hidden="1">"c4232"</definedName>
    <definedName name="IQ_EBIT_SBC_LOW_GUIDANCE_CIQ">"c4644"</definedName>
    <definedName name="IQ_EBIT_SBC_LOW_GUIDANCE_CIQ_COL">"c11293"</definedName>
    <definedName name="IQ_EBIT_SBC_MEDIAN_EST" hidden="1">"c4330"</definedName>
    <definedName name="IQ_EBIT_SBC_MEDIAN_EST_CIQ">"c4855"</definedName>
    <definedName name="IQ_EBIT_SBC_NUM_EST" hidden="1">"c4331"</definedName>
    <definedName name="IQ_EBIT_SBC_NUM_EST_CIQ">"c4856"</definedName>
    <definedName name="IQ_EBIT_SBC_STDDEV_EST" hidden="1">"c4332"</definedName>
    <definedName name="IQ_EBIT_SBC_STDDEV_EST_CIQ">"c4857"</definedName>
    <definedName name="IQ_EBIT_STDDEV_EST" hidden="1">"c1686"</definedName>
    <definedName name="IQ_EBIT_STDDEV_EST_CIQ">"c4679"</definedName>
    <definedName name="IQ_EBIT_STDDEV_EST_REUT" hidden="1">"c5338"</definedName>
    <definedName name="IQ_EBIT_STDDEV_EST_THOM">"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c11707"</definedName>
    <definedName name="IQ_EBITDA_ACT_OR_EST_REUT" hidden="1">"c5462"</definedName>
    <definedName name="IQ_EBITDA_ACT_OR_EST_THOM">"c5300"</definedName>
    <definedName name="IQ_EBITDA_CAPEX">"c19143"</definedName>
    <definedName name="IQ_EBITDA_CAPEX_INT" hidden="1">"c368"</definedName>
    <definedName name="IQ_EBITDA_CAPEX_OVER_TOTAL_IE" hidden="1">"c1370"</definedName>
    <definedName name="IQ_EBITDA_DET_EST">"c12054"</definedName>
    <definedName name="IQ_EBITDA_DET_EST_CURRENCY">"c12461"</definedName>
    <definedName name="IQ_EBITDA_DET_EST_CURRENCY_THOM">"c12482"</definedName>
    <definedName name="IQ_EBITDA_DET_EST_DATE">"c12207"</definedName>
    <definedName name="IQ_EBITDA_DET_EST_DATE_THOM">"c12233"</definedName>
    <definedName name="IQ_EBITDA_DET_EST_INCL">"c12344"</definedName>
    <definedName name="IQ_EBITDA_DET_EST_INCL_THOM">"c12365"</definedName>
    <definedName name="IQ_EBITDA_DET_EST_NOTE">"c17526"</definedName>
    <definedName name="IQ_EBITDA_DET_EST_NOTE_THOM">"c17579"</definedName>
    <definedName name="IQ_EBITDA_DET_EST_ORIGIN">"c12580"</definedName>
    <definedName name="IQ_EBITDA_DET_EST_ORIGIN_THOM">"c12603"</definedName>
    <definedName name="IQ_EBITDA_DET_EST_THOM">"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c16297"</definedName>
    <definedName name="IQ_EBITDA_EST_DOWN_2MONTH_CIQ">"c16621"</definedName>
    <definedName name="IQ_EBITDA_EST_DOWN_2MONTH_THOM">"c17161"</definedName>
    <definedName name="IQ_EBITDA_EST_DOWN_3MONTH">"c16301"</definedName>
    <definedName name="IQ_EBITDA_EST_DOWN_3MONTH_CIQ">"c16625"</definedName>
    <definedName name="IQ_EBITDA_EST_DOWN_3MONTH_THOM">"c17165"</definedName>
    <definedName name="IQ_EBITDA_EST_DOWN_MONTH">"c16293"</definedName>
    <definedName name="IQ_EBITDA_EST_DOWN_MONTH_CIQ">"c16617"</definedName>
    <definedName name="IQ_EBITDA_EST_DOWN_MONTH_THOM">"c17157"</definedName>
    <definedName name="IQ_EBITDA_EST_NOTE">"c17503"</definedName>
    <definedName name="IQ_EBITDA_EST_NOTE_CIQ">"c17456"</definedName>
    <definedName name="IQ_EBITDA_EST_NUM_ANALYSTS_2MONTH">"c16295"</definedName>
    <definedName name="IQ_EBITDA_EST_NUM_ANALYSTS_2MONTH_CIQ">"c16619"</definedName>
    <definedName name="IQ_EBITDA_EST_NUM_ANALYSTS_2MONTH_THOM">"c17159"</definedName>
    <definedName name="IQ_EBITDA_EST_NUM_ANALYSTS_3MONTH">"c16299"</definedName>
    <definedName name="IQ_EBITDA_EST_NUM_ANALYSTS_3MONTH_CIQ">"c16623"</definedName>
    <definedName name="IQ_EBITDA_EST_NUM_ANALYSTS_3MONTH_THOM">"c17163"</definedName>
    <definedName name="IQ_EBITDA_EST_NUM_ANALYSTS_MONTH">"c16291"</definedName>
    <definedName name="IQ_EBITDA_EST_NUM_ANALYSTS_MONTH_CIQ">"c16615"</definedName>
    <definedName name="IQ_EBITDA_EST_NUM_ANALYSTS_MONTH_THOM">"c17155"</definedName>
    <definedName name="IQ_EBITDA_EST_REUT" hidden="1">"c3640"</definedName>
    <definedName name="IQ_EBITDA_EST_THOM">"c3658"</definedName>
    <definedName name="IQ_EBITDA_EST_TOTAL_REVISED_2MONTH">"c16298"</definedName>
    <definedName name="IQ_EBITDA_EST_TOTAL_REVISED_2MONTH_CIQ">"c16622"</definedName>
    <definedName name="IQ_EBITDA_EST_TOTAL_REVISED_2MONTH_THOM">"c17162"</definedName>
    <definedName name="IQ_EBITDA_EST_TOTAL_REVISED_3MONTH">"c16302"</definedName>
    <definedName name="IQ_EBITDA_EST_TOTAL_REVISED_3MONTH_CIQ">"c16626"</definedName>
    <definedName name="IQ_EBITDA_EST_TOTAL_REVISED_3MONTH_THOM">"c17166"</definedName>
    <definedName name="IQ_EBITDA_EST_TOTAL_REVISED_MONTH">"c16294"</definedName>
    <definedName name="IQ_EBITDA_EST_TOTAL_REVISED_MONTH_CIQ">"c16618"</definedName>
    <definedName name="IQ_EBITDA_EST_TOTAL_REVISED_MONTH_THOM">"c17158"</definedName>
    <definedName name="IQ_EBITDA_EST_UP_2MONTH">"c16296"</definedName>
    <definedName name="IQ_EBITDA_EST_UP_2MONTH_CIQ">"c16620"</definedName>
    <definedName name="IQ_EBITDA_EST_UP_2MONTH_THOM">"c17160"</definedName>
    <definedName name="IQ_EBITDA_EST_UP_3MONTH">"c16300"</definedName>
    <definedName name="IQ_EBITDA_EST_UP_3MONTH_CIQ">"c16624"</definedName>
    <definedName name="IQ_EBITDA_EST_UP_3MONTH_THOM">"c17164"</definedName>
    <definedName name="IQ_EBITDA_EST_UP_MONTH">"c16292"</definedName>
    <definedName name="IQ_EBITDA_EST_UP_MONTH_CIQ">"c16616"</definedName>
    <definedName name="IQ_EBITDA_EST_UP_MONTH_THOM">"c17156"</definedName>
    <definedName name="IQ_EBITDA_EXCL_SBC" hidden="1">"c3081"</definedName>
    <definedName name="IQ_EBITDA_GUIDANCE" hidden="1">"c4334"</definedName>
    <definedName name="IQ_EBITDA_GUIDANCE_CIQ">"c4859"</definedName>
    <definedName name="IQ_EBITDA_GUIDANCE_CIQ_COL">"c11506"</definedName>
    <definedName name="IQ_EBITDA_HIGH_EST" hidden="1">"c370"</definedName>
    <definedName name="IQ_EBITDA_HIGH_EST_CIQ" hidden="1">"c3624"</definedName>
    <definedName name="IQ_EBITDA_HIGH_EST_REUT" hidden="1">"c3642"</definedName>
    <definedName name="IQ_EBITDA_HIGH_EST_THOM">"c3660"</definedName>
    <definedName name="IQ_EBITDA_HIGH_GUIDANCE" hidden="1">"c4170"</definedName>
    <definedName name="IQ_EBITDA_HIGH_GUIDANCE_CIQ">"c4582"</definedName>
    <definedName name="IQ_EBITDA_HIGH_GUIDANCE_CIQ_COL">"c11231"</definedName>
    <definedName name="IQ_EBITDA_HOMEBUILDING_SALES">"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c3661"</definedName>
    <definedName name="IQ_EBITDA_LOW_GUIDANCE" hidden="1">"c4210"</definedName>
    <definedName name="IQ_EBITDA_LOW_GUIDANCE_CIQ">"c4622"</definedName>
    <definedName name="IQ_EBITDA_LOW_GUIDANCE_CIQ_COL">"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c3659"</definedName>
    <definedName name="IQ_EBITDA_NUM_EST" hidden="1">"c374"</definedName>
    <definedName name="IQ_EBITDA_NUM_EST_CIQ" hidden="1">"c3626"</definedName>
    <definedName name="IQ_EBITDA_NUM_EST_REUT" hidden="1">"c3644"</definedName>
    <definedName name="IQ_EBITDA_NUM_EST_THOM">"c3662"</definedName>
    <definedName name="IQ_EBITDA_OVER_TOTAL_IE" hidden="1">"c1371"</definedName>
    <definedName name="IQ_EBITDA_SBC_ACT_OR_EST" hidden="1">"c4337"</definedName>
    <definedName name="IQ_EBITDA_SBC_ACT_OR_EST_CIQ" hidden="1">"c4862"</definedName>
    <definedName name="IQ_EBITDA_SBC_ACT_OR_EST_CIQ_COL">"c11509"</definedName>
    <definedName name="IQ_EBITDA_SBC_EST" hidden="1">"c4336"</definedName>
    <definedName name="IQ_EBITDA_SBC_EST_CIQ">"c4861"</definedName>
    <definedName name="IQ_EBITDA_SBC_GUIDANCE" hidden="1">"c4338"</definedName>
    <definedName name="IQ_EBITDA_SBC_GUIDANCE_CIQ">"c4863"</definedName>
    <definedName name="IQ_EBITDA_SBC_GUIDANCE_CIQ_COL">"c11510"</definedName>
    <definedName name="IQ_EBITDA_SBC_HIGH_EST" hidden="1">"c4339"</definedName>
    <definedName name="IQ_EBITDA_SBC_HIGH_EST_CIQ">"c4864"</definedName>
    <definedName name="IQ_EBITDA_SBC_HIGH_GUIDANCE" hidden="1">"c4194"</definedName>
    <definedName name="IQ_EBITDA_SBC_HIGH_GUIDANCE_CIQ">"c4606"</definedName>
    <definedName name="IQ_EBITDA_SBC_HIGH_GUIDANCE_CIQ_COL">"c11255"</definedName>
    <definedName name="IQ_EBITDA_SBC_LOW_EST" hidden="1">"c4340"</definedName>
    <definedName name="IQ_EBITDA_SBC_LOW_EST_CIQ">"c4865"</definedName>
    <definedName name="IQ_EBITDA_SBC_LOW_GUIDANCE" hidden="1">"c4234"</definedName>
    <definedName name="IQ_EBITDA_SBC_LOW_GUIDANCE_CIQ">"c4646"</definedName>
    <definedName name="IQ_EBITDA_SBC_LOW_GUIDANCE_CIQ_COL">"c11295"</definedName>
    <definedName name="IQ_EBITDA_SBC_MEDIAN_EST" hidden="1">"c4341"</definedName>
    <definedName name="IQ_EBITDA_SBC_MEDIAN_EST_CIQ">"c4866"</definedName>
    <definedName name="IQ_EBITDA_SBC_NUM_EST" hidden="1">"c4342"</definedName>
    <definedName name="IQ_EBITDA_SBC_NUM_EST_CIQ">"c4867"</definedName>
    <definedName name="IQ_EBITDA_SBC_STDDEV_EST" hidden="1">"c4343"</definedName>
    <definedName name="IQ_EBITDA_SBC_STDDEV_EST_CIQ">"c4868"</definedName>
    <definedName name="IQ_EBITDA_STDDEV_EST" hidden="1">"c375"</definedName>
    <definedName name="IQ_EBITDA_STDDEV_EST_CIQ" hidden="1">"c3627"</definedName>
    <definedName name="IQ_EBITDA_STDDEV_EST_REUT" hidden="1">"c3645"</definedName>
    <definedName name="IQ_EBITDA_STDDEV_EST_THOM">"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c378"</definedName>
    <definedName name="IQ_EBT_EXCL" hidden="1">"c379"</definedName>
    <definedName name="IQ_EBT_EXCL_BNK" hidden="1">"c380"</definedName>
    <definedName name="IQ_EBT_EXCL_BR" hidden="1">"c381"</definedName>
    <definedName name="IQ_EBT_EXCL_CM">"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c13029"</definedName>
    <definedName name="IQ_EBT_FIN" hidden="1">"c386"</definedName>
    <definedName name="IQ_EBT_FTE_FFIEC">"c13037"</definedName>
    <definedName name="IQ_EBT_GAAP_GUIDANCE" hidden="1">"c4345"</definedName>
    <definedName name="IQ_EBT_GAAP_GUIDANCE_CIQ">"c4870"</definedName>
    <definedName name="IQ_EBT_GAAP_GUIDANCE_CIQ_COL">"c11517"</definedName>
    <definedName name="IQ_EBT_GAAP_HIGH_GUIDANCE" hidden="1">"c4174"</definedName>
    <definedName name="IQ_EBT_GAAP_HIGH_GUIDANCE_CIQ">"c4586"</definedName>
    <definedName name="IQ_EBT_GAAP_HIGH_GUIDANCE_CIQ_COL">"c11235"</definedName>
    <definedName name="IQ_EBT_GAAP_LOW_GUIDANCE" hidden="1">"c4214"</definedName>
    <definedName name="IQ_EBT_GAAP_LOW_GUIDANCE_CIQ">"c4626"</definedName>
    <definedName name="IQ_EBT_GAAP_LOW_GUIDANCE_CIQ_COL">"c11275"</definedName>
    <definedName name="IQ_EBT_GUIDANCE" hidden="1">"c4346"</definedName>
    <definedName name="IQ_EBT_GUIDANCE_CIQ">"c4871"</definedName>
    <definedName name="IQ_EBT_GUIDANCE_CIQ_COL">"c11518"</definedName>
    <definedName name="IQ_EBT_GW_GUIDANCE" hidden="1">"c4347"</definedName>
    <definedName name="IQ_EBT_GW_GUIDANCE_CIQ">"c4872"</definedName>
    <definedName name="IQ_EBT_GW_GUIDANCE_CIQ_COL">"c11519"</definedName>
    <definedName name="IQ_EBT_GW_HIGH_GUIDANCE" hidden="1">"c4175"</definedName>
    <definedName name="IQ_EBT_GW_HIGH_GUIDANCE_CIQ">"c4587"</definedName>
    <definedName name="IQ_EBT_GW_HIGH_GUIDANCE_CIQ_COL">"c11236"</definedName>
    <definedName name="IQ_EBT_GW_LOW_GUIDANCE" hidden="1">"c4215"</definedName>
    <definedName name="IQ_EBT_GW_LOW_GUIDANCE_CIQ">"c4627"</definedName>
    <definedName name="IQ_EBT_GW_LOW_GUIDANCE_CIQ_COL">"c11276"</definedName>
    <definedName name="IQ_EBT_HIGH_GUIDANCE" hidden="1">"c4173"</definedName>
    <definedName name="IQ_EBT_HIGH_GUIDANCE_CIQ">"c4585"</definedName>
    <definedName name="IQ_EBT_HIGH_GUIDANCE_CIQ_COL">"c11234"</definedName>
    <definedName name="IQ_EBT_HOMEBUILDING_SALES">"c15816"</definedName>
    <definedName name="IQ_EBT_INCL_MARGIN" hidden="1">"c387"</definedName>
    <definedName name="IQ_EBT_INS" hidden="1">"c388"</definedName>
    <definedName name="IQ_EBT_LOW_GUIDANCE" hidden="1">"c4213"</definedName>
    <definedName name="IQ_EBT_LOW_GUIDANCE_CIQ">"c4625"</definedName>
    <definedName name="IQ_EBT_LOW_GUIDANCE_CIQ_COL">"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c11522"</definedName>
    <definedName name="IQ_EBT_SBC_EST" hidden="1">"c4349"</definedName>
    <definedName name="IQ_EBT_SBC_EST_CIQ">"c4874"</definedName>
    <definedName name="IQ_EBT_SBC_GUIDANCE" hidden="1">"c4351"</definedName>
    <definedName name="IQ_EBT_SBC_GUIDANCE_CIQ">"c4876"</definedName>
    <definedName name="IQ_EBT_SBC_GUIDANCE_CIQ_COL">"c11523"</definedName>
    <definedName name="IQ_EBT_SBC_GW_ACT_OR_EST" hidden="1">"c4354"</definedName>
    <definedName name="IQ_EBT_SBC_GW_ACT_OR_EST_CIQ" hidden="1">"c4879"</definedName>
    <definedName name="IQ_EBT_SBC_GW_ACT_OR_EST_CIQ_COL">"c11526"</definedName>
    <definedName name="IQ_EBT_SBC_GW_EST" hidden="1">"c4353"</definedName>
    <definedName name="IQ_EBT_SBC_GW_EST_CIQ">"c4878"</definedName>
    <definedName name="IQ_EBT_SBC_GW_GUIDANCE" hidden="1">"c4355"</definedName>
    <definedName name="IQ_EBT_SBC_GW_GUIDANCE_CIQ">"c4880"</definedName>
    <definedName name="IQ_EBT_SBC_GW_GUIDANCE_CIQ_COL">"c11527"</definedName>
    <definedName name="IQ_EBT_SBC_GW_HIGH_EST" hidden="1">"c4356"</definedName>
    <definedName name="IQ_EBT_SBC_GW_HIGH_EST_CIQ">"c4881"</definedName>
    <definedName name="IQ_EBT_SBC_GW_HIGH_GUIDANCE" hidden="1">"c4191"</definedName>
    <definedName name="IQ_EBT_SBC_GW_HIGH_GUIDANCE_CIQ">"c4603"</definedName>
    <definedName name="IQ_EBT_SBC_GW_HIGH_GUIDANCE_CIQ_COL">"c11252"</definedName>
    <definedName name="IQ_EBT_SBC_GW_LOW_EST" hidden="1">"c4357"</definedName>
    <definedName name="IQ_EBT_SBC_GW_LOW_EST_CIQ">"c4882"</definedName>
    <definedName name="IQ_EBT_SBC_GW_LOW_GUIDANCE" hidden="1">"c4231"</definedName>
    <definedName name="IQ_EBT_SBC_GW_LOW_GUIDANCE_CIQ">"c4643"</definedName>
    <definedName name="IQ_EBT_SBC_GW_LOW_GUIDANCE_CIQ_COL">"c11292"</definedName>
    <definedName name="IQ_EBT_SBC_GW_MEDIAN_EST" hidden="1">"c4358"</definedName>
    <definedName name="IQ_EBT_SBC_GW_MEDIAN_EST_CIQ">"c4883"</definedName>
    <definedName name="IQ_EBT_SBC_GW_NUM_EST" hidden="1">"c4359"</definedName>
    <definedName name="IQ_EBT_SBC_GW_NUM_EST_CIQ">"c4884"</definedName>
    <definedName name="IQ_EBT_SBC_GW_STDDEV_EST" hidden="1">"c4360"</definedName>
    <definedName name="IQ_EBT_SBC_GW_STDDEV_EST_CIQ">"c4885"</definedName>
    <definedName name="IQ_EBT_SBC_HIGH_EST" hidden="1">"c4362"</definedName>
    <definedName name="IQ_EBT_SBC_HIGH_EST_CIQ">"c4887"</definedName>
    <definedName name="IQ_EBT_SBC_HIGH_GUIDANCE" hidden="1">"c4190"</definedName>
    <definedName name="IQ_EBT_SBC_HIGH_GUIDANCE_CIQ">"c4602"</definedName>
    <definedName name="IQ_EBT_SBC_HIGH_GUIDANCE_CIQ_COL">"c11251"</definedName>
    <definedName name="IQ_EBT_SBC_LOW_EST" hidden="1">"c4363"</definedName>
    <definedName name="IQ_EBT_SBC_LOW_EST_CIQ">"c4888"</definedName>
    <definedName name="IQ_EBT_SBC_LOW_GUIDANCE" hidden="1">"c4230"</definedName>
    <definedName name="IQ_EBT_SBC_LOW_GUIDANCE_CIQ">"c4642"</definedName>
    <definedName name="IQ_EBT_SBC_LOW_GUIDANCE_CIQ_COL">"c11291"</definedName>
    <definedName name="IQ_EBT_SBC_MEDIAN_EST" hidden="1">"c4364"</definedName>
    <definedName name="IQ_EBT_SBC_MEDIAN_EST_CIQ">"c4889"</definedName>
    <definedName name="IQ_EBT_SBC_NUM_EST" hidden="1">"c4365"</definedName>
    <definedName name="IQ_EBT_SBC_NUM_EST_CIQ">"c4890"</definedName>
    <definedName name="IQ_EBT_SBC_STDDEV_EST" hidden="1">"c4366"</definedName>
    <definedName name="IQ_EBT_SBC_STDDEV_EST_CIQ">"c4891"</definedName>
    <definedName name="IQ_EBT_SUBTOTAL_AP" hidden="1">"c8982"</definedName>
    <definedName name="IQ_EBT_THRIFT">"c24794"</definedName>
    <definedName name="IQ_EBT_UTI" hidden="1">"c390"</definedName>
    <definedName name="IQ_ECO_METRIC_6825_UNUSED">"c6825"</definedName>
    <definedName name="IQ_ECO_METRIC_6825_UNUSED_UNUSED_UNUSED" hidden="1">"c6825"</definedName>
    <definedName name="IQ_ECO_METRIC_6839_UNUSED">"c6839"</definedName>
    <definedName name="IQ_ECO_METRIC_6839_UNUSED_UNUSED_UNUSED" hidden="1">"c6839"</definedName>
    <definedName name="IQ_ECO_METRIC_6896_UNUSED">"c6896"</definedName>
    <definedName name="IQ_ECO_METRIC_6896_UNUSED_UNUSED_UNUSED" hidden="1">"c6896"</definedName>
    <definedName name="IQ_ECO_METRIC_6897_UNUSED">"c6897"</definedName>
    <definedName name="IQ_ECO_METRIC_6897_UNUSED_UNUSED_UNUSED" hidden="1">"c6897"</definedName>
    <definedName name="IQ_ECO_METRIC_6927" hidden="1">"c6927"</definedName>
    <definedName name="IQ_ECO_METRIC_6988_UNUSED">"c6988"</definedName>
    <definedName name="IQ_ECO_METRIC_6988_UNUSED_UNUSED_UNUSED" hidden="1">"c6988"</definedName>
    <definedName name="IQ_ECO_METRIC_7045_UNUSED">"c7045"</definedName>
    <definedName name="IQ_ECO_METRIC_7045_UNUSED_UNUSED_UNUSED" hidden="1">"c7045"</definedName>
    <definedName name="IQ_ECO_METRIC_7059_UNUSED">"c7059"</definedName>
    <definedName name="IQ_ECO_METRIC_7059_UNUSED_UNUSED_UNUSED" hidden="1">"c7059"</definedName>
    <definedName name="IQ_ECO_METRIC_7116_UNUSED">"c7116"</definedName>
    <definedName name="IQ_ECO_METRIC_7116_UNUSED_UNUSED_UNUSED" hidden="1">"c7116"</definedName>
    <definedName name="IQ_ECO_METRIC_7117_UNUSED">"c7117"</definedName>
    <definedName name="IQ_ECO_METRIC_7117_UNUSED_UNUSED_UNUSED" hidden="1">"c7117"</definedName>
    <definedName name="IQ_ECO_METRIC_7147" hidden="1">"c7147"</definedName>
    <definedName name="IQ_ECO_METRIC_7208_UNUSED">"c7208"</definedName>
    <definedName name="IQ_ECO_METRIC_7208_UNUSED_UNUSED_UNUSED" hidden="1">"c7208"</definedName>
    <definedName name="IQ_ECO_METRIC_7265_UNUSED">"c7265"</definedName>
    <definedName name="IQ_ECO_METRIC_7265_UNUSED_UNUSED_UNUSED" hidden="1">"c7265"</definedName>
    <definedName name="IQ_ECO_METRIC_7279_UNUSED">"c7279"</definedName>
    <definedName name="IQ_ECO_METRIC_7279_UNUSED_UNUSED_UNUSED" hidden="1">"c7279"</definedName>
    <definedName name="IQ_ECO_METRIC_7336_UNUSED">"c7336"</definedName>
    <definedName name="IQ_ECO_METRIC_7336_UNUSED_UNUSED_UNUSED" hidden="1">"c7336"</definedName>
    <definedName name="IQ_ECO_METRIC_7337_UNUSED">"c7337"</definedName>
    <definedName name="IQ_ECO_METRIC_7337_UNUSED_UNUSED_UNUSED" hidden="1">"c7337"</definedName>
    <definedName name="IQ_ECO_METRIC_7367" hidden="1">"c7367"</definedName>
    <definedName name="IQ_ECO_METRIC_7428_UNUSED">"c7428"</definedName>
    <definedName name="IQ_ECO_METRIC_7428_UNUSED_UNUSED_UNUSED" hidden="1">"c7428"</definedName>
    <definedName name="IQ_ECO_METRIC_7556_UNUSED">"c7556"</definedName>
    <definedName name="IQ_ECO_METRIC_7556_UNUSED_UNUSED_UNUSED" hidden="1">"c7556"</definedName>
    <definedName name="IQ_ECO_METRIC_7557_UNUSED">"c7557"</definedName>
    <definedName name="IQ_ECO_METRIC_7557_UNUSED_UNUSED_UNUSED" hidden="1">"c7557"</definedName>
    <definedName name="IQ_ECO_METRIC_7587" hidden="1">"c7587"</definedName>
    <definedName name="IQ_ECO_METRIC_7648_UNUSED">"c7648"</definedName>
    <definedName name="IQ_ECO_METRIC_7648_UNUSED_UNUSED_UNUSED" hidden="1">"c7648"</definedName>
    <definedName name="IQ_ECO_METRIC_7704" hidden="1">"c7704"</definedName>
    <definedName name="IQ_ECO_METRIC_7705_UNUSED">"c7705"</definedName>
    <definedName name="IQ_ECO_METRIC_7705_UNUSED_UNUSED_UNUSED" hidden="1">"c7705"</definedName>
    <definedName name="IQ_ECO_METRIC_7706" hidden="1">"c7706"</definedName>
    <definedName name="IQ_ECO_METRIC_7718" hidden="1">"c7718"</definedName>
    <definedName name="IQ_ECO_METRIC_7719_UNUSED">"c7719"</definedName>
    <definedName name="IQ_ECO_METRIC_7719_UNUSED_UNUSED_UNUSED" hidden="1">"c7719"</definedName>
    <definedName name="IQ_ECO_METRIC_7776_UNUSED">"c7776"</definedName>
    <definedName name="IQ_ECO_METRIC_7776_UNUSED_UNUSED_UNUSED" hidden="1">"c7776"</definedName>
    <definedName name="IQ_ECO_METRIC_7777_UNUSED">"c7777"</definedName>
    <definedName name="IQ_ECO_METRIC_7777_UNUSED_UNUSED_UNUSED" hidden="1">"c7777"</definedName>
    <definedName name="IQ_ECO_METRIC_7807" hidden="1">"c7807"</definedName>
    <definedName name="IQ_ECO_METRIC_7811" hidden="1">"c7811"</definedName>
    <definedName name="IQ_ECO_METRIC_7868_UNUSED">"c7868"</definedName>
    <definedName name="IQ_ECO_METRIC_7868_UNUSED_UNUSED_UNUSED" hidden="1">"c7868"</definedName>
    <definedName name="IQ_ECO_METRIC_7873" hidden="1">"c7873"</definedName>
    <definedName name="IQ_ECO_METRIC_7924" hidden="1">"c7924"</definedName>
    <definedName name="IQ_ECO_METRIC_7925_UNUSED">"c7925"</definedName>
    <definedName name="IQ_ECO_METRIC_7925_UNUSED_UNUSED_UNUSED" hidden="1">"c7925"</definedName>
    <definedName name="IQ_ECO_METRIC_7926" hidden="1">"c7926"</definedName>
    <definedName name="IQ_ECO_METRIC_7938" hidden="1">"c7938"</definedName>
    <definedName name="IQ_ECO_METRIC_7939_UNUSED">"c7939"</definedName>
    <definedName name="IQ_ECO_METRIC_7939_UNUSED_UNUSED_UNUSED" hidden="1">"c7939"</definedName>
    <definedName name="IQ_ECO_METRIC_7996_UNUSED">"c7996"</definedName>
    <definedName name="IQ_ECO_METRIC_7996_UNUSED_UNUSED_UNUSED" hidden="1">"c7996"</definedName>
    <definedName name="IQ_ECO_METRIC_7997_UNUSED">"c7997"</definedName>
    <definedName name="IQ_ECO_METRIC_7997_UNUSED_UNUSED_UNUSED" hidden="1">"c7997"</definedName>
    <definedName name="IQ_ECO_METRIC_8027" hidden="1">"c8027"</definedName>
    <definedName name="IQ_ECO_METRIC_8031" hidden="1">"c8031"</definedName>
    <definedName name="IQ_ECO_METRIC_8088_UNUSED">"c8088"</definedName>
    <definedName name="IQ_ECO_METRIC_8088_UNUSED_UNUSED_UNUSED" hidden="1">"c8088"</definedName>
    <definedName name="IQ_ECO_METRIC_8093" hidden="1">"c8093"</definedName>
    <definedName name="IQ_ECO_METRIC_8144" hidden="1">"c8144"</definedName>
    <definedName name="IQ_ECO_METRIC_8145_UNUSED">"c8145"</definedName>
    <definedName name="IQ_ECO_METRIC_8145_UNUSED_UNUSED_UNUSED" hidden="1">"c8145"</definedName>
    <definedName name="IQ_ECO_METRIC_8146" hidden="1">"c8146"</definedName>
    <definedName name="IQ_ECO_METRIC_8158" hidden="1">"c8158"</definedName>
    <definedName name="IQ_ECO_METRIC_8159_UNUSED">"c8159"</definedName>
    <definedName name="IQ_ECO_METRIC_8159_UNUSED_UNUSED_UNUSED" hidden="1">"c8159"</definedName>
    <definedName name="IQ_ECO_METRIC_8216_UNUSED">"c8216"</definedName>
    <definedName name="IQ_ECO_METRIC_8216_UNUSED_UNUSED_UNUSED" hidden="1">"c8216"</definedName>
    <definedName name="IQ_ECO_METRIC_8217_UNUSED">"c8217"</definedName>
    <definedName name="IQ_ECO_METRIC_8217_UNUSED_UNUSED_UNUSED" hidden="1">"c8217"</definedName>
    <definedName name="IQ_ECO_METRIC_8247" hidden="1">"c8247"</definedName>
    <definedName name="IQ_ECO_METRIC_8251" hidden="1">"c8251"</definedName>
    <definedName name="IQ_ECO_METRIC_8308_UNUSED">"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c8436"</definedName>
    <definedName name="IQ_ECO_METRIC_8436_UNUSED_UNUSED_UNUSED" hidden="1">"c8436"</definedName>
    <definedName name="IQ_ECO_METRIC_8437_UNUSED">"c8437"</definedName>
    <definedName name="IQ_ECO_METRIC_8437_UNUSED_UNUSED_UNUSED" hidden="1">"c8437"</definedName>
    <definedName name="IQ_ECO_METRIC_8467" hidden="1">"c8467"</definedName>
    <definedName name="IQ_ECO_METRIC_8471" hidden="1">"c8471"</definedName>
    <definedName name="IQ_ECO_METRIC_8528_UNUSED">"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c15613"</definedName>
    <definedName name="IQ_ECS_AUTHORIZED_SHARES_OTHER_ABS">"c15630"</definedName>
    <definedName name="IQ_ECS_CONVERT_FACTOR" hidden="1">"c5581"</definedName>
    <definedName name="IQ_ECS_CONVERT_FACTOR_ABS" hidden="1">"c5595"</definedName>
    <definedName name="IQ_ECS_CONVERT_FACTOR_OTHER">"c15611"</definedName>
    <definedName name="IQ_ECS_CONVERT_FACTOR_OTHER_ABS">"c15628"</definedName>
    <definedName name="IQ_ECS_CONVERT_INTO" hidden="1">"c5580"</definedName>
    <definedName name="IQ_ECS_CONVERT_INTO_ABS" hidden="1">"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 hidden="1">"c5579"</definedName>
    <definedName name="IQ_ECS_CONVERT_TYPE_ABS" hidden="1">"c5593"</definedName>
    <definedName name="IQ_ECS_CONVERT_TYPE_OTHER">"c15609"</definedName>
    <definedName name="IQ_ECS_CONVERT_TYPE_OTHER_ABS">"c15626"</definedName>
    <definedName name="IQ_ECS_INACTIVE_DATE" hidden="1">"c5576"</definedName>
    <definedName name="IQ_ECS_INACTIVE_DATE_ABS" hidden="1">"c5590"</definedName>
    <definedName name="IQ_ECS_INACTIVE_DATE_OTHER">"c15606"</definedName>
    <definedName name="IQ_ECS_INACTIVE_DATE_OTHER_ABS">"c15623"</definedName>
    <definedName name="IQ_ECS_NAME" hidden="1">"c5571"</definedName>
    <definedName name="IQ_ECS_NAME_ABS" hidden="1">"c5585"</definedName>
    <definedName name="IQ_ECS_NAME_OTHER">"c15599"</definedName>
    <definedName name="IQ_ECS_NAME_OTHER_ABS">"c15616"</definedName>
    <definedName name="IQ_ECS_NUM_SHAREHOLDERS" hidden="1">"c5584"</definedName>
    <definedName name="IQ_ECS_NUM_SHAREHOLDERS_ABS" hidden="1">"c5598"</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 hidden="1">"c5572"</definedName>
    <definedName name="IQ_ECS_SHARES_OUT_BS_DATE_ABS" hidden="1">"c5586"</definedName>
    <definedName name="IQ_ECS_SHARES_OUT_BS_DATE_OTHER">"c15600"</definedName>
    <definedName name="IQ_ECS_SHARES_OUT_BS_DATE_OTHER_ABS">"c15617"</definedName>
    <definedName name="IQ_ECS_SHARES_OUT_FILING_DATE" hidden="1">"c5573"</definedName>
    <definedName name="IQ_ECS_SHARES_OUT_FILING_DATE_ABS" hidden="1">"c5587"</definedName>
    <definedName name="IQ_ECS_SHARES_OUT_FILING_DATE_OTHER">"c15601"</definedName>
    <definedName name="IQ_ECS_SHARES_OUT_FILING_DATE_OTHER_ABS">"c15618"</definedName>
    <definedName name="IQ_ECS_START_DATE" hidden="1">"c5575"</definedName>
    <definedName name="IQ_ECS_START_DATE_ABS" hidden="1">"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 hidden="1">"c5574"</definedName>
    <definedName name="IQ_ECS_TYPE_ABS" hidden="1">"c5588"</definedName>
    <definedName name="IQ_ECS_TYPE_OTHER">"c15604"</definedName>
    <definedName name="IQ_ECS_TYPE_OTHER_ABS">"c15621"</definedName>
    <definedName name="IQ_ECS_VOTING" hidden="1">"c5582"</definedName>
    <definedName name="IQ_ECS_VOTING_ABS" hidden="1">"c5596"</definedName>
    <definedName name="IQ_ECS_VOTING_OTHER">"c15612"</definedName>
    <definedName name="IQ_ECS_VOTING_OTHER_ABS">"c15629"</definedName>
    <definedName name="IQ_EDUCATION_LOANS_THRIFT">"c24861"</definedName>
    <definedName name="IQ_EFFECT_SPECIAL_CHARGE" hidden="1">"c1595"</definedName>
    <definedName name="IQ_EFFECT_TAX_RATE" hidden="1">"c1899"</definedName>
    <definedName name="IQ_EFFECTIVE_DATE" hidden="1">"c8966"</definedName>
    <definedName name="IQ_EFFECTIVE_TAX_ACT_OR_EST">"c18266"</definedName>
    <definedName name="IQ_EFFECTIVE_TAX_ACT_OR_EST_CIQ">"c18272"</definedName>
    <definedName name="IQ_EFFECTIVE_TAX_EST">"c18113"</definedName>
    <definedName name="IQ_EFFECTIVE_TAX_EST_CIQ">"c18181"</definedName>
    <definedName name="IQ_EFFECTIVE_TAX_EST_NOTE">"c18234"</definedName>
    <definedName name="IQ_EFFECTIVE_TAX_EST_NOTE_CIQ">"c18241"</definedName>
    <definedName name="IQ_EFFECTIVE_TAX_GUIDANCE">"c18403"</definedName>
    <definedName name="IQ_EFFECTIVE_TAX_HIGH_EST">"c18133"</definedName>
    <definedName name="IQ_EFFECTIVE_TAX_HIGH_EST_CIQ">"c18195"</definedName>
    <definedName name="IQ_EFFECTIVE_TAX_HIGH_GUIDANCE">"c18404"</definedName>
    <definedName name="IQ_EFFECTIVE_TAX_LOW_EST">"c18143"</definedName>
    <definedName name="IQ_EFFECTIVE_TAX_LOW_EST_CIQ">"c18202"</definedName>
    <definedName name="IQ_EFFECTIVE_TAX_LOW_GUIDANCE">"c18405"</definedName>
    <definedName name="IQ_EFFECTIVE_TAX_MEDIAN_EST">"c18123"</definedName>
    <definedName name="IQ_EFFECTIVE_TAX_MEDIAN_EST_CIQ">"c18188"</definedName>
    <definedName name="IQ_EFFECTIVE_TAX_NUM_EST">"c18163"</definedName>
    <definedName name="IQ_EFFECTIVE_TAX_NUM_EST_CIQ">"c18216"</definedName>
    <definedName name="IQ_EFFECTIVE_TAX_STDDEV_EST">"c18153"</definedName>
    <definedName name="IQ_EFFECTIVE_TAX_STDDEV_EST_CIQ">"c18209"</definedName>
    <definedName name="IQ_EFFICIENCY_RATIO" hidden="1">"c391"</definedName>
    <definedName name="IQ_EFFICIENCY_RATIO_FDIC" hidden="1">"c6736"</definedName>
    <definedName name="IQ_ELIMINATIONS_CONSOL_OFFICES_FOREIGN_FFIEC">"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c13035"</definedName>
    <definedName name="IQ_EMPLOYEES_UNDER_UNION_CONTRACTS">"c16109"</definedName>
    <definedName name="IQ_EMPLOYMENT_YOY">"c20643"</definedName>
    <definedName name="IQ_ENDING_BALANCE_GVA_THRIFT">"c25097"</definedName>
    <definedName name="IQ_ENDING_BALANCE_SVA_THRIFT">"c25104"</definedName>
    <definedName name="IQ_ENDING_BALANCE_TVA_THRIFT">"c25111"</definedName>
    <definedName name="IQ_ENERGY_CRUDE_STOCK">"c20644"</definedName>
    <definedName name="IQ_ENERGY_FUEL_OIL_STOCK">"c20645"</definedName>
    <definedName name="IQ_ENERGY_GASOLINE_AVERAGE">"c20646"</definedName>
    <definedName name="IQ_ENERGY_GASOLINE_STOCK">"c20647"</definedName>
    <definedName name="IQ_ENERGY_PROPANE_STOCK">"c20648"</definedName>
    <definedName name="IQ_ENERGY_WTI_SPOT">"c20649"</definedName>
    <definedName name="IQ_ENTERPRISE_VALUE" hidden="1">"c1348"</definedName>
    <definedName name="IQ_ENTITLEMENT_DET_EST">"c12044"</definedName>
    <definedName name="IQ_ENTITLEMENT_DET_EST_THOM">"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c11705"</definedName>
    <definedName name="IQ_EPS_ACT_OR_EST_REUT" hidden="1">"c5460"</definedName>
    <definedName name="IQ_EPS_ACT_OR_EST_THOM">"c5298"</definedName>
    <definedName name="IQ_EPS_AP" hidden="1">"c8880"</definedName>
    <definedName name="IQ_EPS_AP_ABS" hidden="1">"c8899"</definedName>
    <definedName name="IQ_EPS_DET_EST">"c13571"</definedName>
    <definedName name="IQ_EPS_DET_EST_CURRENCY">"c13583"</definedName>
    <definedName name="IQ_EPS_DET_EST_CURRENCY_THOM">"c12484"</definedName>
    <definedName name="IQ_EPS_DET_EST_DATE">"c13575"</definedName>
    <definedName name="IQ_EPS_DET_EST_DATE_THOM">"c12235"</definedName>
    <definedName name="IQ_EPS_DET_EST_INCL">"c13587"</definedName>
    <definedName name="IQ_EPS_DET_EST_INCL_THOM">"c12367"</definedName>
    <definedName name="IQ_EPS_DET_EST_NOTE">"c17527"</definedName>
    <definedName name="IQ_EPS_DET_EST_NOTE_THOM">"c17580"</definedName>
    <definedName name="IQ_EPS_DET_EST_ORIGIN">"c13579"</definedName>
    <definedName name="IQ_EPS_DET_EST_ORIGIN_THOM">"c12605"</definedName>
    <definedName name="IQ_EPS_DET_EST_THOM">"c12085"</definedName>
    <definedName name="IQ_EPS_EST" hidden="1">"c399"</definedName>
    <definedName name="IQ_EPS_EST_BOTTOM_UP" hidden="1">"c5489"</definedName>
    <definedName name="IQ_EPS_EST_BOTTOM_UP_CIQ">"c12026"</definedName>
    <definedName name="IQ_EPS_EST_BOTTOM_UP_REUT" hidden="1">"c5497"</definedName>
    <definedName name="IQ_EPS_EST_BOTTOM_UP_THOM">"c5647"</definedName>
    <definedName name="IQ_EPS_EST_CIQ" hidden="1">"c4994"</definedName>
    <definedName name="IQ_EPS_EST_DOWN_2MONTH">"c16309"</definedName>
    <definedName name="IQ_EPS_EST_DOWN_2MONTH_CIQ">"c16633"</definedName>
    <definedName name="IQ_EPS_EST_DOWN_2MONTH_THOM">"c17173"</definedName>
    <definedName name="IQ_EPS_EST_DOWN_3MONTH">"c16313"</definedName>
    <definedName name="IQ_EPS_EST_DOWN_3MONTH_CIQ">"c16637"</definedName>
    <definedName name="IQ_EPS_EST_DOWN_3MONTH_THOM">"c17177"</definedName>
    <definedName name="IQ_EPS_EST_DOWN_MONTH">"c16305"</definedName>
    <definedName name="IQ_EPS_EST_DOWN_MONTH_CIQ">"c16629"</definedName>
    <definedName name="IQ_EPS_EST_DOWN_MONTH_THOM">"c17169"</definedName>
    <definedName name="IQ_EPS_EST_NOTE">"c17504"</definedName>
    <definedName name="IQ_EPS_EST_NOTE_CIQ">"c17457"</definedName>
    <definedName name="IQ_EPS_EST_NUM_ANALYSTS_2MONTH">"c16307"</definedName>
    <definedName name="IQ_EPS_EST_NUM_ANALYSTS_2MONTH_CIQ">"c16631"</definedName>
    <definedName name="IQ_EPS_EST_NUM_ANALYSTS_2MONTH_THOM">"c17171"</definedName>
    <definedName name="IQ_EPS_EST_NUM_ANALYSTS_3MONTH">"c16311"</definedName>
    <definedName name="IQ_EPS_EST_NUM_ANALYSTS_3MONTH_CIQ">"c16635"</definedName>
    <definedName name="IQ_EPS_EST_NUM_ANALYSTS_3MONTH_THOM">"c17175"</definedName>
    <definedName name="IQ_EPS_EST_NUM_ANALYSTS_MONTH">"c16303"</definedName>
    <definedName name="IQ_EPS_EST_NUM_ANALYSTS_MONTH_CIQ">"c16627"</definedName>
    <definedName name="IQ_EPS_EST_NUM_ANALYSTS_MONTH_THOM">"c17167"</definedName>
    <definedName name="IQ_EPS_EST_REUT" hidden="1">"c5453"</definedName>
    <definedName name="IQ_EPS_EST_THOM">"c5290"</definedName>
    <definedName name="IQ_EPS_EST_TOTAL_REVISED_2MONTH">"c16310"</definedName>
    <definedName name="IQ_EPS_EST_TOTAL_REVISED_2MONTH_CIQ">"c16634"</definedName>
    <definedName name="IQ_EPS_EST_TOTAL_REVISED_2MONTH_THOM">"c17174"</definedName>
    <definedName name="IQ_EPS_EST_TOTAL_REVISED_3MONTH">"c16314"</definedName>
    <definedName name="IQ_EPS_EST_TOTAL_REVISED_3MONTH_CIQ">"c16638"</definedName>
    <definedName name="IQ_EPS_EST_TOTAL_REVISED_3MONTH_THOM">"c17178"</definedName>
    <definedName name="IQ_EPS_EST_TOTAL_REVISED_MONTH">"c16306"</definedName>
    <definedName name="IQ_EPS_EST_TOTAL_REVISED_MONTH_CIQ">"c16630"</definedName>
    <definedName name="IQ_EPS_EST_TOTAL_REVISED_MONTH_THOM">"c17170"</definedName>
    <definedName name="IQ_EPS_EST_UP_2MONTH">"c16308"</definedName>
    <definedName name="IQ_EPS_EST_UP_2MONTH_CIQ">"c16632"</definedName>
    <definedName name="IQ_EPS_EST_UP_2MONTH_THOM">"c17172"</definedName>
    <definedName name="IQ_EPS_EST_UP_3MONTH">"c16312"</definedName>
    <definedName name="IQ_EPS_EST_UP_3MONTH_CIQ">"c16636"</definedName>
    <definedName name="IQ_EPS_EST_UP_3MONTH_THOM">"c17176"</definedName>
    <definedName name="IQ_EPS_EST_UP_MONTH">"c16304"</definedName>
    <definedName name="IQ_EPS_EST_UP_MONTH_CIQ">"c16628"</definedName>
    <definedName name="IQ_EPS_EST_UP_MONTH_THOM">"c17168"</definedName>
    <definedName name="IQ_EPS_EXCL_GUIDANCE" hidden="1">"c4368"</definedName>
    <definedName name="IQ_EPS_EXCL_GUIDANCE_CIQ">"c4893"</definedName>
    <definedName name="IQ_EPS_EXCL_GUIDANCE_CIQ_COL">"c11540"</definedName>
    <definedName name="IQ_EPS_EXCL_HIGH_GUIDANCE" hidden="1">"c4369"</definedName>
    <definedName name="IQ_EPS_EXCL_HIGH_GUIDANCE_CIQ">"c4894"</definedName>
    <definedName name="IQ_EPS_EXCL_HIGH_GUIDANCE_CIQ_COL">"c11541"</definedName>
    <definedName name="IQ_EPS_EXCL_LOW_GUIDANCE" hidden="1">"c4204"</definedName>
    <definedName name="IQ_EPS_EXCL_LOW_GUIDANCE_CIQ">"c4616"</definedName>
    <definedName name="IQ_EPS_EXCL_LOW_GUIDANCE_CIQ_COL">"c11265"</definedName>
    <definedName name="IQ_EPS_GAAP_GUIDANCE" hidden="1">"c4370"</definedName>
    <definedName name="IQ_EPS_GAAP_GUIDANCE_CIQ">"c4895"</definedName>
    <definedName name="IQ_EPS_GAAP_GUIDANCE_CIQ_COL">"c11542"</definedName>
    <definedName name="IQ_EPS_GAAP_HIGH_GUIDANCE" hidden="1">"c4371"</definedName>
    <definedName name="IQ_EPS_GAAP_HIGH_GUIDANCE_CIQ">"c4896"</definedName>
    <definedName name="IQ_EPS_GAAP_HIGH_GUIDANCE_CIQ_COL">"c11543"</definedName>
    <definedName name="IQ_EPS_GAAP_LOW_GUIDANCE" hidden="1">"c4205"</definedName>
    <definedName name="IQ_EPS_GAAP_LOW_GUIDANCE_CIQ">"c4617"</definedName>
    <definedName name="IQ_EPS_GAAP_LOW_GUIDANCE_CIQ_COL">"c11266"</definedName>
    <definedName name="IQ_EPS_GROWTH_GUIDANCE">"c13495"</definedName>
    <definedName name="IQ_EPS_GROWTH_GUIDANCE_CIQ">"c32283"</definedName>
    <definedName name="IQ_EPS_GROWTH_GUIDANCE_CIQ_COL">"c32286"</definedName>
    <definedName name="IQ_EPS_GROWTH_HIGH_GUIDANCE">"c13496"</definedName>
    <definedName name="IQ_EPS_GROWTH_HIGH_GUIDANCE_CIQ">"c32284"</definedName>
    <definedName name="IQ_EPS_GROWTH_HIGH_GUIDANCE_CIQ_COL">"c32287"</definedName>
    <definedName name="IQ_EPS_GROWTH_LOW_GUIDANCE">"c13497"</definedName>
    <definedName name="IQ_EPS_GROWTH_LOW_GUIDANCE_CIQ">"c32285"</definedName>
    <definedName name="IQ_EPS_GROWTH_LOW_GUIDANCE_CIQ_COL">"c32288"</definedName>
    <definedName name="IQ_EPS_GW_ACT_OR_EST" hidden="1">"c2223"</definedName>
    <definedName name="IQ_EPS_GW_ACT_OR_EST_CIQ" hidden="1">"c5066"</definedName>
    <definedName name="IQ_EPS_GW_ACT_OR_EST_REUT" hidden="1">"c5469"</definedName>
    <definedName name="IQ_EPS_GW_DET_EST">"c12056"</definedName>
    <definedName name="IQ_EPS_GW_DET_EST_CURRENCY">"c12463"</definedName>
    <definedName name="IQ_EPS_GW_DET_EST_CURRENCY_THOM">"c12485"</definedName>
    <definedName name="IQ_EPS_GW_DET_EST_DATE">"c12209"</definedName>
    <definedName name="IQ_EPS_GW_DET_EST_DATE_THOM">"c12236"</definedName>
    <definedName name="IQ_EPS_GW_DET_EST_INCL">"c12346"</definedName>
    <definedName name="IQ_EPS_GW_DET_EST_INCL_THOM">"c12368"</definedName>
    <definedName name="IQ_EPS_GW_DET_EST_NOTE">"c17538"</definedName>
    <definedName name="IQ_EPS_GW_DET_EST_NOTE_THOM">"c17587"</definedName>
    <definedName name="IQ_EPS_GW_DET_EST_ORIGIN">"c12582"</definedName>
    <definedName name="IQ_EPS_GW_DET_EST_ORIGIN_THOM">"c12606"</definedName>
    <definedName name="IQ_EPS_GW_DET_EST_THOM">"c12086"</definedName>
    <definedName name="IQ_EPS_GW_EST" hidden="1">"c1737"</definedName>
    <definedName name="IQ_EPS_GW_EST_BOTTOM_UP" hidden="1">"c5491"</definedName>
    <definedName name="IQ_EPS_GW_EST_BOTTOM_UP_CIQ">"c12028"</definedName>
    <definedName name="IQ_EPS_GW_EST_BOTTOM_UP_REUT" hidden="1">"c5499"</definedName>
    <definedName name="IQ_EPS_GW_EST_CIQ" hidden="1">"c4723"</definedName>
    <definedName name="IQ_EPS_GW_EST_DOWN_2MONTH">"c16465"</definedName>
    <definedName name="IQ_EPS_GW_EST_DOWN_2MONTH_CIQ">"c16753"</definedName>
    <definedName name="IQ_EPS_GW_EST_DOWN_2MONTH_THOM">"c17293"</definedName>
    <definedName name="IQ_EPS_GW_EST_DOWN_3MONTH">"c16469"</definedName>
    <definedName name="IQ_EPS_GW_EST_DOWN_3MONTH_CIQ">"c16757"</definedName>
    <definedName name="IQ_EPS_GW_EST_DOWN_3MONTH_THOM">"c17297"</definedName>
    <definedName name="IQ_EPS_GW_EST_DOWN_MONTH">"c16461"</definedName>
    <definedName name="IQ_EPS_GW_EST_DOWN_MONTH_CIQ">"c16749"</definedName>
    <definedName name="IQ_EPS_GW_EST_DOWN_MONTH_THOM">"c17289"</definedName>
    <definedName name="IQ_EPS_GW_EST_NOTE">"c17524"</definedName>
    <definedName name="IQ_EPS_GW_EST_NOTE_CIQ">"c17477"</definedName>
    <definedName name="IQ_EPS_GW_EST_NUM_ANALYSTS_2MONTH">"c16463"</definedName>
    <definedName name="IQ_EPS_GW_EST_NUM_ANALYSTS_2MONTH_CIQ">"c16751"</definedName>
    <definedName name="IQ_EPS_GW_EST_NUM_ANALYSTS_2MONTH_THOM">"c17291"</definedName>
    <definedName name="IQ_EPS_GW_EST_NUM_ANALYSTS_3MONTH">"c16467"</definedName>
    <definedName name="IQ_EPS_GW_EST_NUM_ANALYSTS_3MONTH_CIQ">"c16755"</definedName>
    <definedName name="IQ_EPS_GW_EST_NUM_ANALYSTS_3MONTH_THOM">"c17295"</definedName>
    <definedName name="IQ_EPS_GW_EST_NUM_ANALYSTS_MONTH">"c16459"</definedName>
    <definedName name="IQ_EPS_GW_EST_NUM_ANALYSTS_MONTH_CIQ">"c16747"</definedName>
    <definedName name="IQ_EPS_GW_EST_NUM_ANALYSTS_MONTH_THOM">"c17287"</definedName>
    <definedName name="IQ_EPS_GW_EST_REUT" hidden="1">"c5389"</definedName>
    <definedName name="IQ_EPS_GW_EST_THOM">"c5133"</definedName>
    <definedName name="IQ_EPS_GW_EST_TOTAL_REVISED_2MONTH">"c16466"</definedName>
    <definedName name="IQ_EPS_GW_EST_TOTAL_REVISED_2MONTH_CIQ">"c16754"</definedName>
    <definedName name="IQ_EPS_GW_EST_TOTAL_REVISED_2MONTH_THOM">"c17294"</definedName>
    <definedName name="IQ_EPS_GW_EST_TOTAL_REVISED_3MONTH">"c16470"</definedName>
    <definedName name="IQ_EPS_GW_EST_TOTAL_REVISED_3MONTH_CIQ">"c16758"</definedName>
    <definedName name="IQ_EPS_GW_EST_TOTAL_REVISED_3MONTH_THOM">"c17298"</definedName>
    <definedName name="IQ_EPS_GW_EST_TOTAL_REVISED_MONTH">"c16462"</definedName>
    <definedName name="IQ_EPS_GW_EST_TOTAL_REVISED_MONTH_CIQ">"c16750"</definedName>
    <definedName name="IQ_EPS_GW_EST_TOTAL_REVISED_MONTH_THOM">"c17290"</definedName>
    <definedName name="IQ_EPS_GW_EST_UP_2MONTH">"c16464"</definedName>
    <definedName name="IQ_EPS_GW_EST_UP_2MONTH_CIQ">"c16752"</definedName>
    <definedName name="IQ_EPS_GW_EST_UP_2MONTH_THOM">"c17292"</definedName>
    <definedName name="IQ_EPS_GW_EST_UP_3MONTH">"c16468"</definedName>
    <definedName name="IQ_EPS_GW_EST_UP_3MONTH_CIQ">"c16756"</definedName>
    <definedName name="IQ_EPS_GW_EST_UP_3MONTH_THOM">"c17296"</definedName>
    <definedName name="IQ_EPS_GW_EST_UP_MONTH">"c16460"</definedName>
    <definedName name="IQ_EPS_GW_EST_UP_MONTH_CIQ">"c16748"</definedName>
    <definedName name="IQ_EPS_GW_EST_UP_MONTH_THOM">"c17288"</definedName>
    <definedName name="IQ_EPS_GW_GUIDANCE" hidden="1">"c4372"</definedName>
    <definedName name="IQ_EPS_GW_GUIDANCE_CIQ">"c4897"</definedName>
    <definedName name="IQ_EPS_GW_GUIDANCE_CIQ_COL">"c11544"</definedName>
    <definedName name="IQ_EPS_GW_HIGH_EST" hidden="1">"c1739"</definedName>
    <definedName name="IQ_EPS_GW_HIGH_EST_CIQ" hidden="1">"c4725"</definedName>
    <definedName name="IQ_EPS_GW_HIGH_EST_REUT" hidden="1">"c5391"</definedName>
    <definedName name="IQ_EPS_GW_HIGH_EST_THOM">"c5135"</definedName>
    <definedName name="IQ_EPS_GW_HIGH_GUIDANCE" hidden="1">"c4373"</definedName>
    <definedName name="IQ_EPS_GW_HIGH_GUIDANCE_CIQ">"c4898"</definedName>
    <definedName name="IQ_EPS_GW_HIGH_GUIDANCE_CIQ_COL">"c11545"</definedName>
    <definedName name="IQ_EPS_GW_LOW_EST" hidden="1">"c1740"</definedName>
    <definedName name="IQ_EPS_GW_LOW_EST_CIQ" hidden="1">"c4726"</definedName>
    <definedName name="IQ_EPS_GW_LOW_EST_REUT" hidden="1">"c5392"</definedName>
    <definedName name="IQ_EPS_GW_LOW_EST_THOM">"c5136"</definedName>
    <definedName name="IQ_EPS_GW_LOW_GUIDANCE" hidden="1">"c4206"</definedName>
    <definedName name="IQ_EPS_GW_LOW_GUIDANCE_CIQ">"c4618"</definedName>
    <definedName name="IQ_EPS_GW_LOW_GUIDANCE_CIQ_COL">"c11267"</definedName>
    <definedName name="IQ_EPS_GW_MEDIAN_EST" hidden="1">"c1738"</definedName>
    <definedName name="IQ_EPS_GW_MEDIAN_EST_CIQ" hidden="1">"c4724"</definedName>
    <definedName name="IQ_EPS_GW_MEDIAN_EST_REUT" hidden="1">"c5390"</definedName>
    <definedName name="IQ_EPS_GW_MEDIAN_EST_THOM">"c5134"</definedName>
    <definedName name="IQ_EPS_GW_NUM_EST" hidden="1">"c1741"</definedName>
    <definedName name="IQ_EPS_GW_NUM_EST_CIQ" hidden="1">"c4727"</definedName>
    <definedName name="IQ_EPS_GW_NUM_EST_REUT" hidden="1">"c5393"</definedName>
    <definedName name="IQ_EPS_GW_NUM_EST_THOM">"c5137"</definedName>
    <definedName name="IQ_EPS_GW_STDDEV_EST" hidden="1">"c1742"</definedName>
    <definedName name="IQ_EPS_GW_STDDEV_EST_CIQ" hidden="1">"c4728"</definedName>
    <definedName name="IQ_EPS_GW_STDDEV_EST_REUT" hidden="1">"c5394"</definedName>
    <definedName name="IQ_EPS_GW_STDDEV_EST_THOM">"c5138"</definedName>
    <definedName name="IQ_EPS_HIGH_EST" hidden="1">"c400"</definedName>
    <definedName name="IQ_EPS_HIGH_EST_CIQ" hidden="1">"c4995"</definedName>
    <definedName name="IQ_EPS_HIGH_EST_REUT" hidden="1">"c5454"</definedName>
    <definedName name="IQ_EPS_HIGH_EST_THOM">"c5291"</definedName>
    <definedName name="IQ_EPS_LOW_EST" hidden="1">"c401"</definedName>
    <definedName name="IQ_EPS_LOW_EST_CIQ" hidden="1">"c4996"</definedName>
    <definedName name="IQ_EPS_LOW_EST_REUT" hidden="1">"c5455"</definedName>
    <definedName name="IQ_EPS_LOW_EST_THOM">"c5292"</definedName>
    <definedName name="IQ_EPS_MEDIAN_EST" hidden="1">"c1661"</definedName>
    <definedName name="IQ_EPS_MEDIAN_EST_CIQ" hidden="1">"c4997"</definedName>
    <definedName name="IQ_EPS_MEDIAN_EST_REUT" hidden="1">"c5456"</definedName>
    <definedName name="IQ_EPS_MEDIAN_EST_THOM">"c5293"</definedName>
    <definedName name="IQ_EPS_NAME_AP" hidden="1">"c8918"</definedName>
    <definedName name="IQ_EPS_NAME_AP_ABS" hidden="1">"c8937"</definedName>
    <definedName name="IQ_EPS_NORM" hidden="1">"c1902"</definedName>
    <definedName name="IQ_EPS_NORM_DET_EST">"c12058"</definedName>
    <definedName name="IQ_EPS_NORM_DET_EST_CURRENCY">"c12465"</definedName>
    <definedName name="IQ_EPS_NORM_DET_EST_DATE">"c12211"</definedName>
    <definedName name="IQ_EPS_NORM_DET_EST_INCL">"c12348"</definedName>
    <definedName name="IQ_EPS_NORM_DET_EST_NOTE">"c17528"</definedName>
    <definedName name="IQ_EPS_NORM_DET_EST_ORIGIN">"c12583"</definedName>
    <definedName name="IQ_EPS_NORM_DET_EST_ORIGIN_THOM">"c12607"</definedName>
    <definedName name="IQ_EPS_NORM_EST" hidden="1">"c2226"</definedName>
    <definedName name="IQ_EPS_NORM_EST_BOTTOM_UP" hidden="1">"c5490"</definedName>
    <definedName name="IQ_EPS_NORM_EST_BOTTOM_UP_CIQ">"c12027"</definedName>
    <definedName name="IQ_EPS_NORM_EST_BOTTOM_UP_REUT" hidden="1">"c5498"</definedName>
    <definedName name="IQ_EPS_NORM_EST_CIQ" hidden="1">"c4667"</definedName>
    <definedName name="IQ_EPS_NORM_EST_DOWN_2MONTH">"c16597"</definedName>
    <definedName name="IQ_EPS_NORM_EST_DOWN_2MONTH_CIQ">"c16861"</definedName>
    <definedName name="IQ_EPS_NORM_EST_DOWN_3MONTH">"c16601"</definedName>
    <definedName name="IQ_EPS_NORM_EST_DOWN_3MONTH_CIQ">"c16865"</definedName>
    <definedName name="IQ_EPS_NORM_EST_DOWN_MONTH">"c16593"</definedName>
    <definedName name="IQ_EPS_NORM_EST_DOWN_MONTH_CIQ">"c16857"</definedName>
    <definedName name="IQ_EPS_NORM_EST_NOTE">"c17505"</definedName>
    <definedName name="IQ_EPS_NORM_EST_NOTE_CIQ">"c17458"</definedName>
    <definedName name="IQ_EPS_NORM_EST_NUM_ANALYSTS_2MONTH">"c16595"</definedName>
    <definedName name="IQ_EPS_NORM_EST_NUM_ANALYSTS_2MONTH_CIQ">"c16859"</definedName>
    <definedName name="IQ_EPS_NORM_EST_NUM_ANALYSTS_3MONTH">"c16599"</definedName>
    <definedName name="IQ_EPS_NORM_EST_NUM_ANALYSTS_3MONTH_CIQ">"c16863"</definedName>
    <definedName name="IQ_EPS_NORM_EST_NUM_ANALYSTS_MONTH">"c16591"</definedName>
    <definedName name="IQ_EPS_NORM_EST_NUM_ANALYSTS_MONTH_CIQ">"c16855"</definedName>
    <definedName name="IQ_EPS_NORM_EST_REUT" hidden="1">"c5326"</definedName>
    <definedName name="IQ_EPS_NORM_EST_TOTAL_REVISED_2MONTH">"c16598"</definedName>
    <definedName name="IQ_EPS_NORM_EST_TOTAL_REVISED_2MONTH_CIQ">"c16862"</definedName>
    <definedName name="IQ_EPS_NORM_EST_TOTAL_REVISED_3MONTH">"c16602"</definedName>
    <definedName name="IQ_EPS_NORM_EST_TOTAL_REVISED_3MONTH_CIQ">"c16866"</definedName>
    <definedName name="IQ_EPS_NORM_EST_TOTAL_REVISED_MONTH">"c16594"</definedName>
    <definedName name="IQ_EPS_NORM_EST_TOTAL_REVISED_MONTH_CIQ">"c16858"</definedName>
    <definedName name="IQ_EPS_NORM_EST_UP_2MONTH">"c16596"</definedName>
    <definedName name="IQ_EPS_NORM_EST_UP_2MONTH_CIQ">"c16860"</definedName>
    <definedName name="IQ_EPS_NORM_EST_UP_3MONTH">"c16600"</definedName>
    <definedName name="IQ_EPS_NORM_EST_UP_3MONTH_CIQ">"c16864"</definedName>
    <definedName name="IQ_EPS_NORM_EST_UP_MONTH">"c16592"</definedName>
    <definedName name="IQ_EPS_NORM_EST_UP_MONTH_CIQ">"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c5288"</definedName>
    <definedName name="IQ_EPS_REPORT_ACT_OR_EST" hidden="1">"c2224"</definedName>
    <definedName name="IQ_EPS_REPORT_ACT_OR_EST_CIQ" hidden="1">"c5067"</definedName>
    <definedName name="IQ_EPS_REPORT_ACT_OR_EST_REUT" hidden="1">"c5470"</definedName>
    <definedName name="IQ_EPS_REPORT_ACT_OR_EST_THOM">"c5307"</definedName>
    <definedName name="IQ_EPS_REPORTED_DET_EST">"c12057"</definedName>
    <definedName name="IQ_EPS_REPORTED_DET_EST_CURRENCY">"c12464"</definedName>
    <definedName name="IQ_EPS_REPORTED_DET_EST_CURRENCY_THOM">"c12486"</definedName>
    <definedName name="IQ_EPS_REPORTED_DET_EST_DATE">"c12210"</definedName>
    <definedName name="IQ_EPS_REPORTED_DET_EST_DATE_THOM">"c12237"</definedName>
    <definedName name="IQ_EPS_REPORTED_DET_EST_INCL">"c12347"</definedName>
    <definedName name="IQ_EPS_REPORTED_DET_EST_INCL_THOM">"c12369"</definedName>
    <definedName name="IQ_EPS_REPORTED_DET_EST_NOTE">"c17539"</definedName>
    <definedName name="IQ_EPS_REPORTED_DET_EST_NOTE_THOM">"c17588"</definedName>
    <definedName name="IQ_EPS_REPORTED_DET_EST_ORIGIN">"c12772"</definedName>
    <definedName name="IQ_EPS_REPORTED_DET_EST_ORIGIN_THOM">"c13511"</definedName>
    <definedName name="IQ_EPS_REPORTED_DET_EST_THOM">"c12087"</definedName>
    <definedName name="IQ_EPS_REPORTED_EST" hidden="1">"c1744"</definedName>
    <definedName name="IQ_EPS_REPORTED_EST_BOTTOM_UP" hidden="1">"c5492"</definedName>
    <definedName name="IQ_EPS_REPORTED_EST_BOTTOM_UP_CIQ">"c12029"</definedName>
    <definedName name="IQ_EPS_REPORTED_EST_BOTTOM_UP_REUT" hidden="1">"c5500"</definedName>
    <definedName name="IQ_EPS_REPORTED_EST_CIQ" hidden="1">"c4730"</definedName>
    <definedName name="IQ_EPS_REPORTED_EST_DOWN_2MONTH">"c16477"</definedName>
    <definedName name="IQ_EPS_REPORTED_EST_DOWN_2MONTH_CIQ">"c16765"</definedName>
    <definedName name="IQ_EPS_REPORTED_EST_DOWN_2MONTH_THOM">"c17305"</definedName>
    <definedName name="IQ_EPS_REPORTED_EST_DOWN_3MONTH">"c16481"</definedName>
    <definedName name="IQ_EPS_REPORTED_EST_DOWN_3MONTH_CIQ">"c16769"</definedName>
    <definedName name="IQ_EPS_REPORTED_EST_DOWN_3MONTH_THOM">"c17309"</definedName>
    <definedName name="IQ_EPS_REPORTED_EST_DOWN_MONTH">"c16473"</definedName>
    <definedName name="IQ_EPS_REPORTED_EST_DOWN_MONTH_CIQ">"c16761"</definedName>
    <definedName name="IQ_EPS_REPORTED_EST_DOWN_MONTH_THOM">"c17301"</definedName>
    <definedName name="IQ_EPS_REPORTED_EST_NOTE">"c17517"</definedName>
    <definedName name="IQ_EPS_REPORTED_EST_NOTE_CIQ">"c17470"</definedName>
    <definedName name="IQ_EPS_REPORTED_EST_NUM_ANALYSTS_2MONTH">"c16475"</definedName>
    <definedName name="IQ_EPS_REPORTED_EST_NUM_ANALYSTS_2MONTH_CIQ">"c16763"</definedName>
    <definedName name="IQ_EPS_REPORTED_EST_NUM_ANALYSTS_2MONTH_THOM">"c17303"</definedName>
    <definedName name="IQ_EPS_REPORTED_EST_NUM_ANALYSTS_3MONTH">"c16479"</definedName>
    <definedName name="IQ_EPS_REPORTED_EST_NUM_ANALYSTS_3MONTH_CIQ">"c16767"</definedName>
    <definedName name="IQ_EPS_REPORTED_EST_NUM_ANALYSTS_3MONTH_THOM">"c17307"</definedName>
    <definedName name="IQ_EPS_REPORTED_EST_NUM_ANALYSTS_MONTH">"c16471"</definedName>
    <definedName name="IQ_EPS_REPORTED_EST_NUM_ANALYSTS_MONTH_CIQ">"c16759"</definedName>
    <definedName name="IQ_EPS_REPORTED_EST_NUM_ANALYSTS_MONTH_THOM">"c17299"</definedName>
    <definedName name="IQ_EPS_REPORTED_EST_REUT" hidden="1">"c5396"</definedName>
    <definedName name="IQ_EPS_REPORTED_EST_THOM">"c5140"</definedName>
    <definedName name="IQ_EPS_REPORTED_EST_TOTAL_REVISED_2MONTH">"c16478"</definedName>
    <definedName name="IQ_EPS_REPORTED_EST_TOTAL_REVISED_2MONTH_CIQ">"c16766"</definedName>
    <definedName name="IQ_EPS_REPORTED_EST_TOTAL_REVISED_2MONTH_THOM">"c17306"</definedName>
    <definedName name="IQ_EPS_REPORTED_EST_TOTAL_REVISED_3MONTH">"c16482"</definedName>
    <definedName name="IQ_EPS_REPORTED_EST_TOTAL_REVISED_3MONTH_CIQ">"c16770"</definedName>
    <definedName name="IQ_EPS_REPORTED_EST_TOTAL_REVISED_3MONTH_THOM">"c17310"</definedName>
    <definedName name="IQ_EPS_REPORTED_EST_TOTAL_REVISED_MONTH">"c16474"</definedName>
    <definedName name="IQ_EPS_REPORTED_EST_TOTAL_REVISED_MONTH_CIQ">"c16762"</definedName>
    <definedName name="IQ_EPS_REPORTED_EST_TOTAL_REVISED_MONTH_THOM">"c17302"</definedName>
    <definedName name="IQ_EPS_REPORTED_EST_UP_2MONTH">"c16476"</definedName>
    <definedName name="IQ_EPS_REPORTED_EST_UP_2MONTH_CIQ">"c16764"</definedName>
    <definedName name="IQ_EPS_REPORTED_EST_UP_2MONTH_THOM">"c17304"</definedName>
    <definedName name="IQ_EPS_REPORTED_EST_UP_3MONTH">"c16480"</definedName>
    <definedName name="IQ_EPS_REPORTED_EST_UP_3MONTH_CIQ">"c16768"</definedName>
    <definedName name="IQ_EPS_REPORTED_EST_UP_3MONTH_THOM">"c17308"</definedName>
    <definedName name="IQ_EPS_REPORTED_EST_UP_MONTH">"c16472"</definedName>
    <definedName name="IQ_EPS_REPORTED_EST_UP_MONTH_CIQ">"c16760"</definedName>
    <definedName name="IQ_EPS_REPORTED_EST_UP_MONTH_THOM">"c17300"</definedName>
    <definedName name="IQ_EPS_REPORTED_HIGH_EST" hidden="1">"c1746"</definedName>
    <definedName name="IQ_EPS_REPORTED_HIGH_EST_CIQ" hidden="1">"c4732"</definedName>
    <definedName name="IQ_EPS_REPORTED_HIGH_EST_REUT" hidden="1">"c5398"</definedName>
    <definedName name="IQ_EPS_REPORTED_HIGH_EST_THOM">"c5142"</definedName>
    <definedName name="IQ_EPS_REPORTED_LOW_EST" hidden="1">"c1747"</definedName>
    <definedName name="IQ_EPS_REPORTED_LOW_EST_CIQ" hidden="1">"c4733"</definedName>
    <definedName name="IQ_EPS_REPORTED_LOW_EST_REUT" hidden="1">"c5399"</definedName>
    <definedName name="IQ_EPS_REPORTED_LOW_EST_THOM">"c5143"</definedName>
    <definedName name="IQ_EPS_REPORTED_MEDIAN_EST" hidden="1">"c1745"</definedName>
    <definedName name="IQ_EPS_REPORTED_MEDIAN_EST_CIQ" hidden="1">"c4731"</definedName>
    <definedName name="IQ_EPS_REPORTED_MEDIAN_EST_REUT" hidden="1">"c5397"</definedName>
    <definedName name="IQ_EPS_REPORTED_MEDIAN_EST_THOM">"c5141"</definedName>
    <definedName name="IQ_EPS_REPORTED_NUM_EST" hidden="1">"c1748"</definedName>
    <definedName name="IQ_EPS_REPORTED_NUM_EST_CIQ" hidden="1">"c4734"</definedName>
    <definedName name="IQ_EPS_REPORTED_NUM_EST_REUT" hidden="1">"c5400"</definedName>
    <definedName name="IQ_EPS_REPORTED_NUM_EST_THOM">"c5144"</definedName>
    <definedName name="IQ_EPS_REPORTED_STDDEV_EST" hidden="1">"c1749"</definedName>
    <definedName name="IQ_EPS_REPORTED_STDDEV_EST_CIQ" hidden="1">"c4735"</definedName>
    <definedName name="IQ_EPS_REPORTED_STDDEV_EST_REUT" hidden="1">"c5401"</definedName>
    <definedName name="IQ_EPS_REPORTED_STDDEV_EST_THOM">"c5145"</definedName>
    <definedName name="IQ_EPS_SBC_ACT_OR_EST" hidden="1">"c4376"</definedName>
    <definedName name="IQ_EPS_SBC_ACT_OR_EST_CIQ" hidden="1">"c4901"</definedName>
    <definedName name="IQ_EPS_SBC_ACT_OR_EST_CIQ_COL">"c11548"</definedName>
    <definedName name="IQ_EPS_SBC_EST" hidden="1">"c4375"</definedName>
    <definedName name="IQ_EPS_SBC_EST_CIQ">"c4900"</definedName>
    <definedName name="IQ_EPS_SBC_GUIDANCE" hidden="1">"c4377"</definedName>
    <definedName name="IQ_EPS_SBC_GUIDANCE_CIQ">"c4902"</definedName>
    <definedName name="IQ_EPS_SBC_GUIDANCE_CIQ_COL">"c11549"</definedName>
    <definedName name="IQ_EPS_SBC_GW_ACT_OR_EST" hidden="1">"c4380"</definedName>
    <definedName name="IQ_EPS_SBC_GW_ACT_OR_EST_CIQ" hidden="1">"c4905"</definedName>
    <definedName name="IQ_EPS_SBC_GW_ACT_OR_EST_CIQ_COL">"c11552"</definedName>
    <definedName name="IQ_EPS_SBC_GW_EST" hidden="1">"c4379"</definedName>
    <definedName name="IQ_EPS_SBC_GW_EST_CIQ">"c4904"</definedName>
    <definedName name="IQ_EPS_SBC_GW_GUIDANCE" hidden="1">"c4381"</definedName>
    <definedName name="IQ_EPS_SBC_GW_GUIDANCE_CIQ">"c4906"</definedName>
    <definedName name="IQ_EPS_SBC_GW_GUIDANCE_CIQ_COL">"c11553"</definedName>
    <definedName name="IQ_EPS_SBC_GW_HIGH_EST" hidden="1">"c4382"</definedName>
    <definedName name="IQ_EPS_SBC_GW_HIGH_EST_CIQ">"c4907"</definedName>
    <definedName name="IQ_EPS_SBC_GW_HIGH_GUIDANCE" hidden="1">"c4189"</definedName>
    <definedName name="IQ_EPS_SBC_GW_HIGH_GUIDANCE_CIQ">"c4601"</definedName>
    <definedName name="IQ_EPS_SBC_GW_HIGH_GUIDANCE_CIQ_COL">"c11250"</definedName>
    <definedName name="IQ_EPS_SBC_GW_LOW_EST" hidden="1">"c4383"</definedName>
    <definedName name="IQ_EPS_SBC_GW_LOW_EST_CIQ">"c4908"</definedName>
    <definedName name="IQ_EPS_SBC_GW_LOW_GUIDANCE" hidden="1">"c4229"</definedName>
    <definedName name="IQ_EPS_SBC_GW_LOW_GUIDANCE_CIQ">"c4641"</definedName>
    <definedName name="IQ_EPS_SBC_GW_LOW_GUIDANCE_CIQ_COL">"c11290"</definedName>
    <definedName name="IQ_EPS_SBC_GW_MEDIAN_EST" hidden="1">"c4384"</definedName>
    <definedName name="IQ_EPS_SBC_GW_MEDIAN_EST_CIQ">"c4909"</definedName>
    <definedName name="IQ_EPS_SBC_GW_NUM_EST" hidden="1">"c4385"</definedName>
    <definedName name="IQ_EPS_SBC_GW_NUM_EST_CIQ">"c4910"</definedName>
    <definedName name="IQ_EPS_SBC_GW_STDDEV_EST" hidden="1">"c4386"</definedName>
    <definedName name="IQ_EPS_SBC_GW_STDDEV_EST_CIQ">"c4911"</definedName>
    <definedName name="IQ_EPS_SBC_HIGH_EST" hidden="1">"c4388"</definedName>
    <definedName name="IQ_EPS_SBC_HIGH_EST_CIQ">"c4913"</definedName>
    <definedName name="IQ_EPS_SBC_HIGH_GUIDANCE" hidden="1">"c4188"</definedName>
    <definedName name="IQ_EPS_SBC_HIGH_GUIDANCE_CIQ">"c4600"</definedName>
    <definedName name="IQ_EPS_SBC_HIGH_GUIDANCE_CIQ_COL">"c11249"</definedName>
    <definedName name="IQ_EPS_SBC_LOW_EST" hidden="1">"c4389"</definedName>
    <definedName name="IQ_EPS_SBC_LOW_EST_CIQ">"c4914"</definedName>
    <definedName name="IQ_EPS_SBC_LOW_GUIDANCE" hidden="1">"c4228"</definedName>
    <definedName name="IQ_EPS_SBC_LOW_GUIDANCE_CIQ">"c4640"</definedName>
    <definedName name="IQ_EPS_SBC_LOW_GUIDANCE_CIQ_COL">"c11289"</definedName>
    <definedName name="IQ_EPS_SBC_MEDIAN_EST" hidden="1">"c4390"</definedName>
    <definedName name="IQ_EPS_SBC_MEDIAN_EST_CIQ">"c4915"</definedName>
    <definedName name="IQ_EPS_SBC_NUM_EST" hidden="1">"c4391"</definedName>
    <definedName name="IQ_EPS_SBC_NUM_EST_CIQ">"c4916"</definedName>
    <definedName name="IQ_EPS_SBC_STDDEV_EST" hidden="1">"c4392"</definedName>
    <definedName name="IQ_EPS_SBC_STDDEV_EST_CIQ">"c4917"</definedName>
    <definedName name="IQ_EPS_STDDEV_EST" hidden="1">"c403"</definedName>
    <definedName name="IQ_EPS_STDDEV_EST_CIQ" hidden="1">"c4993"</definedName>
    <definedName name="IQ_EPS_STDDEV_EST_REUT" hidden="1">"c5452"</definedName>
    <definedName name="IQ_EPS_STDDEV_EST_THOM">"c5289"</definedName>
    <definedName name="IQ_EQUITY_AFFIL" hidden="1">"c1451"</definedName>
    <definedName name="IQ_EQUITY_AP" hidden="1">"c8887"</definedName>
    <definedName name="IQ_EQUITY_AP_ABS" hidden="1">"c8906"</definedName>
    <definedName name="IQ_EQUITY_ASKPRICE">"c17798"</definedName>
    <definedName name="IQ_EQUITY_ASSETS_TOT_FFIEC">"c13436"</definedName>
    <definedName name="IQ_EQUITY_BEG_EXCL_FFIEC">"c12957"</definedName>
    <definedName name="IQ_EQUITY_BEG_FFIEC">"c12959"</definedName>
    <definedName name="IQ_EQUITY_BIDPRICE">"c17797"</definedName>
    <definedName name="IQ_EQUITY_CAPITAL_ASSETS_FDIC" hidden="1">"c6744"</definedName>
    <definedName name="IQ_EQUITY_CAPITAL_QUARTERLY_AVG_FFIEC">"c13092"</definedName>
    <definedName name="IQ_EQUITY_ENDING_FFIEC">"c12973"</definedName>
    <definedName name="IQ_EQUITY_FDIC" hidden="1">"c6353"</definedName>
    <definedName name="IQ_EQUITY_INDEX_EXPOSURE_FFIEC">"c13060"</definedName>
    <definedName name="IQ_EQUITY_INV_NOT_CARRIED_FV_ADJUSTED_NCOS_THRIFT">"c25226"</definedName>
    <definedName name="IQ_EQUITY_INV_NOT_CARRIED_FV_SVA_PROVISIONS_TRANSFERS_FROM_GVA_THRIFT">"c25195"</definedName>
    <definedName name="IQ_EQUITY_INV_NOT_SUBJECT_SFAS_NO115_GVA_CHARGE_OFFS_THRIFT">"c25141"</definedName>
    <definedName name="IQ_EQUITY_INV_NOT_SUBJECT_SFAS_NO115_GVA_RECOVERIES_THRIFT">"c25164"</definedName>
    <definedName name="IQ_EQUITY_LIST">"c15158"</definedName>
    <definedName name="IQ_EQUITY_METHOD" hidden="1">"c404"</definedName>
    <definedName name="IQ_EQUITY_MIDPRICE">"c17799"</definedName>
    <definedName name="IQ_EQUITY_NAME_AP" hidden="1">"c8925"</definedName>
    <definedName name="IQ_EQUITY_NAME_AP_ABS" hidden="1">"c8944"</definedName>
    <definedName name="IQ_EQUITY_SEC_FAIR_VALUE_AFS_AMORT_COST_FFIEC">"c20505"</definedName>
    <definedName name="IQ_EQUITY_SEC_FAIR_VALUE_AFS_FAIR_VAL_FFIEC">"c20470"</definedName>
    <definedName name="IQ_EQUITY_SEC_FAIR_VALUE_FFIEC">"c12805"</definedName>
    <definedName name="IQ_EQUITY_SEC_FV_THRIFT">"c24823"</definedName>
    <definedName name="IQ_EQUITY_SEC_INVEST_SECURITIES_FFIEC">"c13463"</definedName>
    <definedName name="IQ_EQUITY_SECURITIES_FDIC" hidden="1">"c6304"</definedName>
    <definedName name="IQ_EQUITY_SECURITIES_QUARTERLY_AVG_FFIEC">"c15474"</definedName>
    <definedName name="IQ_EQUITY_SECURITIES_WITHOUT_FAIR_VALUES_FFIEC">"c12846"</definedName>
    <definedName name="IQ_EQUITY_SECURITY_EXPOSURES_FDIC" hidden="1">"c6664"</definedName>
    <definedName name="IQ_EQUITY_TIER_ONE_CAPITAL">"c15246"</definedName>
    <definedName name="IQ_EQUITY_TIER_ONE_CAPITAL_RATIO">"c15242"</definedName>
    <definedName name="IQ_EQV_OVER_BV" hidden="1">"c1596"</definedName>
    <definedName name="IQ_EQV_OVER_LTM_PRETAX_INC" hidden="1">"c1390"</definedName>
    <definedName name="IQ_ESCROWS_THRIFT">"c24897"</definedName>
    <definedName name="IQ_ESOP_DEBT" hidden="1">"c1597"</definedName>
    <definedName name="IQ_ESOP_DEBT_GUARANTEED_FFIEC">"c12971"</definedName>
    <definedName name="IQ_ESOP_OVER_TOTAL">"c13768"</definedName>
    <definedName name="IQ_EST_ACT_AFFO_PER_SHARE">"c18250"</definedName>
    <definedName name="IQ_EST_ACT_AFFO_PER_SHARE_CIQ">"c18256"</definedName>
    <definedName name="IQ_EST_ACT_BV" hidden="1">"c5630"</definedName>
    <definedName name="IQ_EST_ACT_BV_CIQ">"c4743"</definedName>
    <definedName name="IQ_EST_ACT_BV_REUT" hidden="1">"c5409"</definedName>
    <definedName name="IQ_EST_ACT_BV_SHARE" hidden="1">"c3549"</definedName>
    <definedName name="IQ_EST_ACT_BV_SHARE_CIQ">"c3806"</definedName>
    <definedName name="IQ_EST_ACT_BV_SHARE_REUT" hidden="1">"c5445"</definedName>
    <definedName name="IQ_EST_ACT_BV_SHARE_THOM">"c4026"</definedName>
    <definedName name="IQ_EST_ACT_CAPEX" hidden="1">"c3546"</definedName>
    <definedName name="IQ_EST_ACT_CAPEX_CIQ">"c3813"</definedName>
    <definedName name="IQ_EST_ACT_CAPEX_REUT" hidden="1">"c3975"</definedName>
    <definedName name="IQ_EST_ACT_CAPEX_THOM">"c5508"</definedName>
    <definedName name="IQ_EST_ACT_CASH_EPS" hidden="1">"c5637"</definedName>
    <definedName name="IQ_EST_ACT_CASH_EPS_CIQ">"c18249"</definedName>
    <definedName name="IQ_EST_ACT_CASH_EPS_THOM">"c5645"</definedName>
    <definedName name="IQ_EST_ACT_CASH_FLOW" hidden="1">"c4394"</definedName>
    <definedName name="IQ_EST_ACT_CASH_FLOW_CIQ">"c4919"</definedName>
    <definedName name="IQ_EST_ACT_CASH_OPER" hidden="1">"c4395"</definedName>
    <definedName name="IQ_EST_ACT_CASH_OPER_CIQ">"c4920"</definedName>
    <definedName name="IQ_EST_ACT_CFPS" hidden="1">"c1673"</definedName>
    <definedName name="IQ_EST_ACT_CFPS_CIQ">"c3681"</definedName>
    <definedName name="IQ_EST_ACT_CFPS_REUT" hidden="1">"c3850"</definedName>
    <definedName name="IQ_EST_ACT_CFPS_THOM">"c4012"</definedName>
    <definedName name="IQ_EST_ACT_DA">"c18253"</definedName>
    <definedName name="IQ_EST_ACT_DA_CIQ">"c18259"</definedName>
    <definedName name="IQ_EST_ACT_DISTRIBUTABLE_CASH" hidden="1">"c4396"</definedName>
    <definedName name="IQ_EST_ACT_DISTRIBUTABLE_CASH_CIQ">"c4921"</definedName>
    <definedName name="IQ_EST_ACT_DISTRIBUTABLE_CASH_CIQ_COL">"c11568"</definedName>
    <definedName name="IQ_EST_ACT_DISTRIBUTABLE_CASH_SHARE" hidden="1">"c4397"</definedName>
    <definedName name="IQ_EST_ACT_DISTRIBUTABLE_CASH_SHARE_CIQ">"c4922"</definedName>
    <definedName name="IQ_EST_ACT_DPS" hidden="1">"c1680"</definedName>
    <definedName name="IQ_EST_ACT_DPS_CIQ">"c3688"</definedName>
    <definedName name="IQ_EST_ACT_DPS_REUT" hidden="1">"c3857"</definedName>
    <definedName name="IQ_EST_ACT_DPS_THOM">"c4019"</definedName>
    <definedName name="IQ_EST_ACT_EBIT" hidden="1">"c1687"</definedName>
    <definedName name="IQ_EST_ACT_EBIT_CIQ">"c4680"</definedName>
    <definedName name="IQ_EST_ACT_EBIT_GW" hidden="1">"c4398"</definedName>
    <definedName name="IQ_EST_ACT_EBIT_GW_CIQ">"c4923"</definedName>
    <definedName name="IQ_EST_ACT_EBIT_REUT" hidden="1">"c5339"</definedName>
    <definedName name="IQ_EST_ACT_EBIT_SBC" hidden="1">"c4399"</definedName>
    <definedName name="IQ_EST_ACT_EBIT_SBC_CIQ">"c4924"</definedName>
    <definedName name="IQ_EST_ACT_EBIT_SBC_GW" hidden="1">"c4400"</definedName>
    <definedName name="IQ_EST_ACT_EBIT_SBC_GW_CIQ">"c4925"</definedName>
    <definedName name="IQ_EST_ACT_EBIT_THOM">"c5111"</definedName>
    <definedName name="IQ_EST_ACT_EBITDA" hidden="1">"c1664"</definedName>
    <definedName name="IQ_EST_ACT_EBITDA_CIQ">"c3667"</definedName>
    <definedName name="IQ_EST_ACT_EBITDA_REUT" hidden="1">"c3836"</definedName>
    <definedName name="IQ_EST_ACT_EBITDA_SBC" hidden="1">"c4401"</definedName>
    <definedName name="IQ_EST_ACT_EBITDA_SBC_CIQ">"c4926"</definedName>
    <definedName name="IQ_EST_ACT_EBITDA_THOM">"c3998"</definedName>
    <definedName name="IQ_EST_ACT_EBT_SBC" hidden="1">"c4402"</definedName>
    <definedName name="IQ_EST_ACT_EBT_SBC_CIQ">"c4927"</definedName>
    <definedName name="IQ_EST_ACT_EBT_SBC_GW" hidden="1">"c4403"</definedName>
    <definedName name="IQ_EST_ACT_EBT_SBC_GW_CIQ">"c4928"</definedName>
    <definedName name="IQ_EST_ACT_EFFECTIVE_TAX">"c18251"</definedName>
    <definedName name="IQ_EST_ACT_EFFECTIVE_TAX_CIQ">"c18257"</definedName>
    <definedName name="IQ_EST_ACT_EPS" hidden="1">"c1648"</definedName>
    <definedName name="IQ_EST_ACT_EPS_CIQ">"c4998"</definedName>
    <definedName name="IQ_EST_ACT_EPS_GW" hidden="1">"c1743"</definedName>
    <definedName name="IQ_EST_ACT_EPS_GW_CIQ" hidden="1">"c4729"</definedName>
    <definedName name="IQ_EST_ACT_EPS_GW_REUT" hidden="1">"c5395"</definedName>
    <definedName name="IQ_EST_ACT_EPS_GW_THOM">"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c5146"</definedName>
    <definedName name="IQ_EST_ACT_EPS_REUT" hidden="1">"c5457"</definedName>
    <definedName name="IQ_EST_ACT_EPS_SBC" hidden="1">"c4404"</definedName>
    <definedName name="IQ_EST_ACT_EPS_SBC_CIQ">"c4929"</definedName>
    <definedName name="IQ_EST_ACT_EPS_SBC_GW" hidden="1">"c4405"</definedName>
    <definedName name="IQ_EST_ACT_EPS_SBC_GW_CIQ">"c4930"</definedName>
    <definedName name="IQ_EST_ACT_EPS_THOM">"c5294"</definedName>
    <definedName name="IQ_EST_ACT_FCF">"c18255"</definedName>
    <definedName name="IQ_EST_ACT_FCF_CIQ">"c18261"</definedName>
    <definedName name="IQ_EST_ACT_FFO" hidden="1">"c1666"</definedName>
    <definedName name="IQ_EST_ACT_FFO_ADJ" hidden="1">"c4406"</definedName>
    <definedName name="IQ_EST_ACT_FFO_ADJ_CIQ">"c4931"</definedName>
    <definedName name="IQ_EST_ACT_FFO_CIQ">"c4932"</definedName>
    <definedName name="IQ_EST_ACT_FFO_CIQ_COL">"c11579"</definedName>
    <definedName name="IQ_EST_ACT_FFO_REUT" hidden="1">"c3843"</definedName>
    <definedName name="IQ_EST_ACT_FFO_SHARE" hidden="1">"c4407"</definedName>
    <definedName name="IQ_EST_ACT_FFO_SHARE_CIQ">"c3674"</definedName>
    <definedName name="IQ_EST_ACT_FFO_SHARE_SHARE_THOM">"c4005"</definedName>
    <definedName name="IQ_EST_ACT_FFO_SHARE_THOM">"c4005"</definedName>
    <definedName name="IQ_EST_ACT_FFO_THOM">"c4005"</definedName>
    <definedName name="IQ_EST_ACT_GROSS_MARGIN" hidden="1">"c5553"</definedName>
    <definedName name="IQ_EST_ACT_GROSS_MARGIN_CIQ">"c18248"</definedName>
    <definedName name="IQ_EST_ACT_GROSS_MARGIN_THOM">"c5561"</definedName>
    <definedName name="IQ_EST_ACT_INTEREST_EXP">"c18252"</definedName>
    <definedName name="IQ_EST_ACT_INTEREST_EXP_CIQ">"c18258"</definedName>
    <definedName name="IQ_EST_ACT_MAINT_CAPEX" hidden="1">"c4408"</definedName>
    <definedName name="IQ_EST_ACT_MAINT_CAPEX_CIQ">"c4933"</definedName>
    <definedName name="IQ_EST_ACT_NAV" hidden="1">"c1757"</definedName>
    <definedName name="IQ_EST_ACT_NAV_CIQ">"c18247"</definedName>
    <definedName name="IQ_EST_ACT_NAV_SHARE" hidden="1">"c5608"</definedName>
    <definedName name="IQ_EST_ACT_NAV_SHARE_CIQ">"c12031"</definedName>
    <definedName name="IQ_EST_ACT_NAV_SHARE_REUT" hidden="1">"c5616"</definedName>
    <definedName name="IQ_EST_ACT_NAV_THOM">"c5600"</definedName>
    <definedName name="IQ_EST_ACT_NET_DEBT" hidden="1">"c3545"</definedName>
    <definedName name="IQ_EST_ACT_NET_DEBT_CIQ">"c3820"</definedName>
    <definedName name="IQ_EST_ACT_NET_DEBT_REUT" hidden="1">"c5446"</definedName>
    <definedName name="IQ_EST_ACT_NET_DEBT_THOM">"c4033"</definedName>
    <definedName name="IQ_EST_ACT_NI" hidden="1">"c1722"</definedName>
    <definedName name="IQ_EST_ACT_NI_CIQ">"c4708"</definedName>
    <definedName name="IQ_EST_ACT_NI_GW" hidden="1">"c1729"</definedName>
    <definedName name="IQ_EST_ACT_NI_GW_CIQ">"c4715"</definedName>
    <definedName name="IQ_EST_ACT_NI_GW_REUT" hidden="1">"c5381"</definedName>
    <definedName name="IQ_EST_ACT_NI_REPORTED" hidden="1">"c1736"</definedName>
    <definedName name="IQ_EST_ACT_NI_REPORTED_CIQ">"c4722"</definedName>
    <definedName name="IQ_EST_ACT_NI_REPORTED_REUT" hidden="1">"c5388"</definedName>
    <definedName name="IQ_EST_ACT_NI_REUT" hidden="1">"c5374"</definedName>
    <definedName name="IQ_EST_ACT_NI_SBC" hidden="1">"c4409"</definedName>
    <definedName name="IQ_EST_ACT_NI_SBC_CIQ">"c4934"</definedName>
    <definedName name="IQ_EST_ACT_NI_SBC_GW" hidden="1">"c4410"</definedName>
    <definedName name="IQ_EST_ACT_NI_SBC_GW_CIQ">"c4935"</definedName>
    <definedName name="IQ_EST_ACT_NI_THOM">"c5132"</definedName>
    <definedName name="IQ_EST_ACT_OPER_INC" hidden="1">"c1694"</definedName>
    <definedName name="IQ_EST_ACT_OPER_INC_CIQ">"c12016"</definedName>
    <definedName name="IQ_EST_ACT_OPER_INC_REUT" hidden="1">"c5346"</definedName>
    <definedName name="IQ_EST_ACT_OPER_INC_THOM">"c5118"</definedName>
    <definedName name="IQ_EST_ACT_PRETAX_GW_INC" hidden="1">"c1708"</definedName>
    <definedName name="IQ_EST_ACT_PRETAX_GW_INC_CIQ">"c4694"</definedName>
    <definedName name="IQ_EST_ACT_PRETAX_GW_INC_REUT" hidden="1">"c5360"</definedName>
    <definedName name="IQ_EST_ACT_PRETAX_INC" hidden="1">"c1701"</definedName>
    <definedName name="IQ_EST_ACT_PRETAX_INC_CIQ">"c4687"</definedName>
    <definedName name="IQ_EST_ACT_PRETAX_INC_REUT" hidden="1">"c5353"</definedName>
    <definedName name="IQ_EST_ACT_PRETAX_INC_THOM">"c5125"</definedName>
    <definedName name="IQ_EST_ACT_PRETAX_REPORT_INC" hidden="1">"c1715"</definedName>
    <definedName name="IQ_EST_ACT_PRETAX_REPORT_INC_CIQ">"c4701"</definedName>
    <definedName name="IQ_EST_ACT_PRETAX_REPORT_INC_REUT" hidden="1">"c5367"</definedName>
    <definedName name="IQ_EST_ACT_RECURRING_PROFIT" hidden="1">"c4411"</definedName>
    <definedName name="IQ_EST_ACT_RECURRING_PROFIT_CIQ">"c4936"</definedName>
    <definedName name="IQ_EST_ACT_RECURRING_PROFIT_SHARE" hidden="1">"c4412"</definedName>
    <definedName name="IQ_EST_ACT_RECURRING_PROFIT_SHARE_CIQ">"c4937"</definedName>
    <definedName name="IQ_EST_ACT_RETURN_ASSETS" hidden="1">"c3547"</definedName>
    <definedName name="IQ_EST_ACT_RETURN_ASSETS_CIQ">"c3834"</definedName>
    <definedName name="IQ_EST_ACT_RETURN_ASSETS_REUT" hidden="1">"c3996"</definedName>
    <definedName name="IQ_EST_ACT_RETURN_ASSETS_THOM">"c4040"</definedName>
    <definedName name="IQ_EST_ACT_RETURN_EQUITY" hidden="1">"c3548"</definedName>
    <definedName name="IQ_EST_ACT_RETURN_EQUITY_CIQ">"c3827"</definedName>
    <definedName name="IQ_EST_ACT_RETURN_EQUITY_REUT" hidden="1">"c3989"</definedName>
    <definedName name="IQ_EST_ACT_RETURN_EQUITY_THOM">"c5287"</definedName>
    <definedName name="IQ_EST_ACT_REV" hidden="1">"c2113"</definedName>
    <definedName name="IQ_EST_ACT_REV_CIQ">"c3666"</definedName>
    <definedName name="IQ_EST_ACT_REV_REUT" hidden="1">"c3835"</definedName>
    <definedName name="IQ_EST_ACT_REV_THOM">"c3997"</definedName>
    <definedName name="IQ_EST_ACT_SAME_STORE">"c18254"</definedName>
    <definedName name="IQ_EST_ACT_SAME_STORE_CIQ">"c18260"</definedName>
    <definedName name="IQ_EST_BV_DIFF_REUT" hidden="1">"c5433"</definedName>
    <definedName name="IQ_EST_BV_SHARE_DIFF" hidden="1">"c4147"</definedName>
    <definedName name="IQ_EST_BV_SHARE_DIFF_CIQ">"c4559"</definedName>
    <definedName name="IQ_EST_BV_SHARE_SURPRISE_PERCENT" hidden="1">"c4148"</definedName>
    <definedName name="IQ_EST_BV_SHARE_SURPRISE_PERCENT_CIQ">"c4560"</definedName>
    <definedName name="IQ_EST_BV_SURPRISE_PERCENT_REUT" hidden="1">"c5434"</definedName>
    <definedName name="IQ_EST_CAPEX_DIFF" hidden="1">"c4149"</definedName>
    <definedName name="IQ_EST_CAPEX_DIFF_CIQ">"c4561"</definedName>
    <definedName name="IQ_EST_CAPEX_GROWTH_1YR" hidden="1">"c3588"</definedName>
    <definedName name="IQ_EST_CAPEX_GROWTH_1YR_CIQ">"c4972"</definedName>
    <definedName name="IQ_EST_CAPEX_GROWTH_1YR_REUT" hidden="1">"c5447"</definedName>
    <definedName name="IQ_EST_CAPEX_GROWTH_1YR_THOM">"c5542"</definedName>
    <definedName name="IQ_EST_CAPEX_GROWTH_2YR" hidden="1">"c3589"</definedName>
    <definedName name="IQ_EST_CAPEX_GROWTH_2YR_CIQ">"c4973"</definedName>
    <definedName name="IQ_EST_CAPEX_GROWTH_2YR_REUT" hidden="1">"c5448"</definedName>
    <definedName name="IQ_EST_CAPEX_GROWTH_2YR_THOM">"c5543"</definedName>
    <definedName name="IQ_EST_CAPEX_GROWTH_Q_1YR" hidden="1">"c3590"</definedName>
    <definedName name="IQ_EST_CAPEX_GROWTH_Q_1YR_CIQ">"c4974"</definedName>
    <definedName name="IQ_EST_CAPEX_GROWTH_Q_1YR_REUT" hidden="1">"c5449"</definedName>
    <definedName name="IQ_EST_CAPEX_GROWTH_Q_1YR_THOM">"c5544"</definedName>
    <definedName name="IQ_EST_CAPEX_SEQ_GROWTH_Q" hidden="1">"c3591"</definedName>
    <definedName name="IQ_EST_CAPEX_SEQ_GROWTH_Q_CIQ">"c4975"</definedName>
    <definedName name="IQ_EST_CAPEX_SEQ_GROWTH_Q_REUT" hidden="1">"c5450"</definedName>
    <definedName name="IQ_EST_CAPEX_SEQ_GROWTH_Q_THOM">"c5545"</definedName>
    <definedName name="IQ_EST_CAPEX_SURPRISE_PERCENT" hidden="1">"c4151"</definedName>
    <definedName name="IQ_EST_CAPEX_SURPRISE_PERCENT_CIQ">"c4563"</definedName>
    <definedName name="IQ_EST_CASH_FLOW_DIFF" hidden="1">"c4152"</definedName>
    <definedName name="IQ_EST_CASH_FLOW_DIFF_CIQ">"c4564"</definedName>
    <definedName name="IQ_EST_CASH_FLOW_DIFF_CIQ_COL">"c11213"</definedName>
    <definedName name="IQ_EST_CASH_FLOW_SURPRISE_PERCENT" hidden="1">"c4161"</definedName>
    <definedName name="IQ_EST_CASH_FLOW_SURPRISE_PERCENT_CIQ">"c4573"</definedName>
    <definedName name="IQ_EST_CASH_FLOW_SURPRISE_PERCENT_CIQ_COL">"c11222"</definedName>
    <definedName name="IQ_EST_CASH_OPER_DIFF" hidden="1">"c4162"</definedName>
    <definedName name="IQ_EST_CASH_OPER_DIFF_CIQ">"c4574"</definedName>
    <definedName name="IQ_EST_CASH_OPER_DIFF_CIQ_COL">"c11223"</definedName>
    <definedName name="IQ_EST_CASH_OPER_SURPRISE_PERCENT" hidden="1">"c4248"</definedName>
    <definedName name="IQ_EST_CASH_OPER_SURPRISE_PERCENT_CIQ">"c4774"</definedName>
    <definedName name="IQ_EST_CASH_OPER_SURPRISE_PERCENT_CIQ_COL">"c11421"</definedName>
    <definedName name="IQ_EST_CFPS_DIFF" hidden="1">"c1871"</definedName>
    <definedName name="IQ_EST_CFPS_DIFF_CIQ">"c3723"</definedName>
    <definedName name="IQ_EST_CFPS_DIFF_REUT" hidden="1">"c3892"</definedName>
    <definedName name="IQ_EST_CFPS_DIFF_THOM">"c5188"</definedName>
    <definedName name="IQ_EST_CFPS_GROWTH_1YR" hidden="1">"c1774"</definedName>
    <definedName name="IQ_EST_CFPS_GROWTH_1YR_CIQ">"c3709"</definedName>
    <definedName name="IQ_EST_CFPS_GROWTH_1YR_REUT" hidden="1">"c3878"</definedName>
    <definedName name="IQ_EST_CFPS_GROWTH_1YR_THOM">"c5174"</definedName>
    <definedName name="IQ_EST_CFPS_GROWTH_2YR" hidden="1">"c1775"</definedName>
    <definedName name="IQ_EST_CFPS_GROWTH_2YR_CIQ">"c3710"</definedName>
    <definedName name="IQ_EST_CFPS_GROWTH_2YR_REUT" hidden="1">"c3879"</definedName>
    <definedName name="IQ_EST_CFPS_GROWTH_2YR_THOM">"c5175"</definedName>
    <definedName name="IQ_EST_CFPS_GROWTH_Q_1YR" hidden="1">"c1776"</definedName>
    <definedName name="IQ_EST_CFPS_GROWTH_Q_1YR_CIQ">"c3711"</definedName>
    <definedName name="IQ_EST_CFPS_GROWTH_Q_1YR_REUT" hidden="1">"c3880"</definedName>
    <definedName name="IQ_EST_CFPS_GROWTH_Q_1YR_THOM">"c5176"</definedName>
    <definedName name="IQ_EST_CFPS_SEQ_GROWTH_Q" hidden="1">"c1777"</definedName>
    <definedName name="IQ_EST_CFPS_SEQ_GROWTH_Q_CIQ">"c3712"</definedName>
    <definedName name="IQ_EST_CFPS_SEQ_GROWTH_Q_REUT" hidden="1">"c3881"</definedName>
    <definedName name="IQ_EST_CFPS_SEQ_GROWTH_Q_THOM">"c5177"</definedName>
    <definedName name="IQ_EST_CFPS_SURPRISE_PERCENT" hidden="1">"c1872"</definedName>
    <definedName name="IQ_EST_CFPS_SURPRISE_PERCENT_CIQ">"c3724"</definedName>
    <definedName name="IQ_EST_CFPS_SURPRISE_PERCENT_REUT" hidden="1">"c3893"</definedName>
    <definedName name="IQ_EST_CFPS_SURPRISE_PERCENT_THOM">"c5189"</definedName>
    <definedName name="IQ_EST_CURRENCY" hidden="1">"c2140"</definedName>
    <definedName name="IQ_EST_CURRENCY_CIQ" hidden="1">"c4769"</definedName>
    <definedName name="IQ_EST_CURRENCY_REUT" hidden="1">"c5437"</definedName>
    <definedName name="IQ_EST_CURRENCY_THOM">"c5280"</definedName>
    <definedName name="IQ_EST_DATE" hidden="1">"c1634"</definedName>
    <definedName name="IQ_EST_DATE_CIQ" hidden="1">"c4770"</definedName>
    <definedName name="IQ_EST_DATE_REUT" hidden="1">"c5438"</definedName>
    <definedName name="IQ_EST_DATE_THOM">"c5281"</definedName>
    <definedName name="IQ_EST_DISTRIBUTABLE_CASH_DIFF" hidden="1">"c4276"</definedName>
    <definedName name="IQ_EST_DISTRIBUTABLE_CASH_DIFF_CIQ">"c4801"</definedName>
    <definedName name="IQ_EST_DISTRIBUTABLE_CASH_DIFF_CIQ_COL">"c11448"</definedName>
    <definedName name="IQ_EST_DISTRIBUTABLE_CASH_GROWTH_1YR" hidden="1">"c4413"</definedName>
    <definedName name="IQ_EST_DISTRIBUTABLE_CASH_GROWTH_1YR_CIQ">"c4938"</definedName>
    <definedName name="IQ_EST_DISTRIBUTABLE_CASH_GROWTH_1YR_CIQ_COL">"c11585"</definedName>
    <definedName name="IQ_EST_DISTRIBUTABLE_CASH_GROWTH_2YR" hidden="1">"c4414"</definedName>
    <definedName name="IQ_EST_DISTRIBUTABLE_CASH_GROWTH_2YR_CIQ">"c4939"</definedName>
    <definedName name="IQ_EST_DISTRIBUTABLE_CASH_GROWTH_2YR_CIQ_COL">"c11586"</definedName>
    <definedName name="IQ_EST_DISTRIBUTABLE_CASH_GROWTH_Q_1YR" hidden="1">"c4415"</definedName>
    <definedName name="IQ_EST_DISTRIBUTABLE_CASH_GROWTH_Q_1YR_CIQ">"c4940"</definedName>
    <definedName name="IQ_EST_DISTRIBUTABLE_CASH_GROWTH_Q_1YR_CIQ_COL">"c11587"</definedName>
    <definedName name="IQ_EST_DISTRIBUTABLE_CASH_SEQ_GROWTH_Q" hidden="1">"c4416"</definedName>
    <definedName name="IQ_EST_DISTRIBUTABLE_CASH_SEQ_GROWTH_Q_CIQ">"c4941"</definedName>
    <definedName name="IQ_EST_DISTRIBUTABLE_CASH_SEQ_GROWTH_Q_CIQ_COL">"c11588"</definedName>
    <definedName name="IQ_EST_DISTRIBUTABLE_CASH_SHARE_DIFF" hidden="1">"c4284"</definedName>
    <definedName name="IQ_EST_DISTRIBUTABLE_CASH_SHARE_DIFF_CIQ">"c4809"</definedName>
    <definedName name="IQ_EST_DISTRIBUTABLE_CASH_SHARE_DIFF_CIQ_COL">"c11456"</definedName>
    <definedName name="IQ_EST_DISTRIBUTABLE_CASH_SHARE_GROWTH_1YR" hidden="1">"c4417"</definedName>
    <definedName name="IQ_EST_DISTRIBUTABLE_CASH_SHARE_GROWTH_1YR_CIQ">"c4942"</definedName>
    <definedName name="IQ_EST_DISTRIBUTABLE_CASH_SHARE_GROWTH_1YR_CIQ_COL">"c11589"</definedName>
    <definedName name="IQ_EST_DISTRIBUTABLE_CASH_SHARE_GROWTH_2YR" hidden="1">"c4418"</definedName>
    <definedName name="IQ_EST_DISTRIBUTABLE_CASH_SHARE_GROWTH_2YR_CIQ">"c4943"</definedName>
    <definedName name="IQ_EST_DISTRIBUTABLE_CASH_SHARE_GROWTH_2YR_CIQ_COL">"c11590"</definedName>
    <definedName name="IQ_EST_DISTRIBUTABLE_CASH_SHARE_GROWTH_Q_1YR" hidden="1">"c4419"</definedName>
    <definedName name="IQ_EST_DISTRIBUTABLE_CASH_SHARE_GROWTH_Q_1YR_CIQ">"c4944"</definedName>
    <definedName name="IQ_EST_DISTRIBUTABLE_CASH_SHARE_GROWTH_Q_1YR_CIQ_COL">"c11591"</definedName>
    <definedName name="IQ_EST_DISTRIBUTABLE_CASH_SHARE_SEQ_GROWTH_Q" hidden="1">"c4420"</definedName>
    <definedName name="IQ_EST_DISTRIBUTABLE_CASH_SHARE_SEQ_GROWTH_Q_CIQ">"c4945"</definedName>
    <definedName name="IQ_EST_DISTRIBUTABLE_CASH_SHARE_SEQ_GROWTH_Q_CIQ_COL">"c11592"</definedName>
    <definedName name="IQ_EST_DISTRIBUTABLE_CASH_SHARE_SURPRISE_PERCENT" hidden="1">"c4293"</definedName>
    <definedName name="IQ_EST_DISTRIBUTABLE_CASH_SHARE_SURPRISE_PERCENT_CIQ">"c4818"</definedName>
    <definedName name="IQ_EST_DISTRIBUTABLE_CASH_SHARE_SURPRISE_PERCENT_CIQ_COL">"c11465"</definedName>
    <definedName name="IQ_EST_DISTRIBUTABLE_CASH_SURPRISE_PERCENT" hidden="1">"c4295"</definedName>
    <definedName name="IQ_EST_DISTRIBUTABLE_CASH_SURPRISE_PERCENT_CIQ">"c4820"</definedName>
    <definedName name="IQ_EST_DISTRIBUTABLE_CASH_SURPRISE_PERCENT_CIQ_COL">"c11467"</definedName>
    <definedName name="IQ_EST_DPS_DIFF" hidden="1">"c1873"</definedName>
    <definedName name="IQ_EST_DPS_DIFF_CIQ">"c3725"</definedName>
    <definedName name="IQ_EST_DPS_DIFF_REUT" hidden="1">"c3894"</definedName>
    <definedName name="IQ_EST_DPS_DIFF_THOM">"c5190"</definedName>
    <definedName name="IQ_EST_DPS_GROWTH_1YR" hidden="1">"c1778"</definedName>
    <definedName name="IQ_EST_DPS_GROWTH_1YR_CIQ">"c3713"</definedName>
    <definedName name="IQ_EST_DPS_GROWTH_1YR_REUT" hidden="1">"c3882"</definedName>
    <definedName name="IQ_EST_DPS_GROWTH_1YR_THOM">"c5178"</definedName>
    <definedName name="IQ_EST_DPS_GROWTH_2YR" hidden="1">"c1779"</definedName>
    <definedName name="IQ_EST_DPS_GROWTH_2YR_CIQ">"c3714"</definedName>
    <definedName name="IQ_EST_DPS_GROWTH_2YR_REUT" hidden="1">"c3883"</definedName>
    <definedName name="IQ_EST_DPS_GROWTH_2YR_THOM">"c5179"</definedName>
    <definedName name="IQ_EST_DPS_GROWTH_Q_1YR" hidden="1">"c1780"</definedName>
    <definedName name="IQ_EST_DPS_GROWTH_Q_1YR_CIQ">"c3715"</definedName>
    <definedName name="IQ_EST_DPS_GROWTH_Q_1YR_REUT" hidden="1">"c3884"</definedName>
    <definedName name="IQ_EST_DPS_GROWTH_Q_1YR_THOM">"c5180"</definedName>
    <definedName name="IQ_EST_DPS_SEQ_GROWTH_Q" hidden="1">"c1781"</definedName>
    <definedName name="IQ_EST_DPS_SEQ_GROWTH_Q_CIQ">"c3716"</definedName>
    <definedName name="IQ_EST_DPS_SEQ_GROWTH_Q_REUT" hidden="1">"c3885"</definedName>
    <definedName name="IQ_EST_DPS_SEQ_GROWTH_Q_THOM">"c5181"</definedName>
    <definedName name="IQ_EST_DPS_SURPRISE_PERCENT" hidden="1">"c1874"</definedName>
    <definedName name="IQ_EST_DPS_SURPRISE_PERCENT_CIQ">"c3726"</definedName>
    <definedName name="IQ_EST_DPS_SURPRISE_PERCENT_REUT" hidden="1">"c3895"</definedName>
    <definedName name="IQ_EST_DPS_SURPRISE_PERCENT_THOM">"c5191"</definedName>
    <definedName name="IQ_EST_EBIT_DIFF" hidden="1">"c1875"</definedName>
    <definedName name="IQ_EST_EBIT_DIFF_CIQ">"c4747"</definedName>
    <definedName name="IQ_EST_EBIT_DIFF_REUT" hidden="1">"c5413"</definedName>
    <definedName name="IQ_EST_EBIT_DIFF_THOM">"c5192"</definedName>
    <definedName name="IQ_EST_EBIT_GW_DIFF" hidden="1">"c4304"</definedName>
    <definedName name="IQ_EST_EBIT_GW_DIFF_CIQ">"c4829"</definedName>
    <definedName name="IQ_EST_EBIT_GW_DIFF_CIQ_COL">"c11476"</definedName>
    <definedName name="IQ_EST_EBIT_GW_SURPRISE_PERCENT" hidden="1">"c4313"</definedName>
    <definedName name="IQ_EST_EBIT_GW_SURPRISE_PERCENT_CIQ">"c4838"</definedName>
    <definedName name="IQ_EST_EBIT_GW_SURPRISE_PERCENT_CIQ_COL">"c11485"</definedName>
    <definedName name="IQ_EST_EBIT_SBC_DIFF" hidden="1">"c4314"</definedName>
    <definedName name="IQ_EST_EBIT_SBC_DIFF_CIQ">"c4839"</definedName>
    <definedName name="IQ_EST_EBIT_SBC_DIFF_CIQ_COL">"c11486"</definedName>
    <definedName name="IQ_EST_EBIT_SBC_GW_DIFF" hidden="1">"c4318"</definedName>
    <definedName name="IQ_EST_EBIT_SBC_GW_DIFF_CIQ">"c4843"</definedName>
    <definedName name="IQ_EST_EBIT_SBC_GW_DIFF_CIQ_COL">"c11490"</definedName>
    <definedName name="IQ_EST_EBIT_SBC_GW_SURPRISE_PERCENT" hidden="1">"c4327"</definedName>
    <definedName name="IQ_EST_EBIT_SBC_GW_SURPRISE_PERCENT_CIQ">"c4852"</definedName>
    <definedName name="IQ_EST_EBIT_SBC_GW_SURPRISE_PERCENT_CIQ_COL">"c11499"</definedName>
    <definedName name="IQ_EST_EBIT_SBC_SURPRISE_PERCENT" hidden="1">"c4333"</definedName>
    <definedName name="IQ_EST_EBIT_SBC_SURPRISE_PERCENT_CIQ">"c4858"</definedName>
    <definedName name="IQ_EST_EBIT_SBC_SURPRISE_PERCENT_CIQ_COL">"c11505"</definedName>
    <definedName name="IQ_EST_EBIT_SURPRISE_PERCENT" hidden="1">"c1876"</definedName>
    <definedName name="IQ_EST_EBIT_SURPRISE_PERCENT_CIQ">"c4748"</definedName>
    <definedName name="IQ_EST_EBIT_SURPRISE_PERCENT_REUT" hidden="1">"c5414"</definedName>
    <definedName name="IQ_EST_EBIT_SURPRISE_PERCENT_THOM">"c5193"</definedName>
    <definedName name="IQ_EST_EBITDA_DIFF" hidden="1">"c1867"</definedName>
    <definedName name="IQ_EST_EBITDA_DIFF_CIQ">"c3719"</definedName>
    <definedName name="IQ_EST_EBITDA_DIFF_REUT" hidden="1">"c3888"</definedName>
    <definedName name="IQ_EST_EBITDA_DIFF_THOM">"c5184"</definedName>
    <definedName name="IQ_EST_EBITDA_GROWTH_1YR" hidden="1">"c1766"</definedName>
    <definedName name="IQ_EST_EBITDA_GROWTH_1YR_CIQ">"c3695"</definedName>
    <definedName name="IQ_EST_EBITDA_GROWTH_1YR_REUT" hidden="1">"c3864"</definedName>
    <definedName name="IQ_EST_EBITDA_GROWTH_1YR_THOM">"c5161"</definedName>
    <definedName name="IQ_EST_EBITDA_GROWTH_2YR" hidden="1">"c1767"</definedName>
    <definedName name="IQ_EST_EBITDA_GROWTH_2YR_CIQ">"c3696"</definedName>
    <definedName name="IQ_EST_EBITDA_GROWTH_2YR_REUT" hidden="1">"c3865"</definedName>
    <definedName name="IQ_EST_EBITDA_GROWTH_2YR_THOM">"c5162"</definedName>
    <definedName name="IQ_EST_EBITDA_GROWTH_Q_1YR" hidden="1">"c1768"</definedName>
    <definedName name="IQ_EST_EBITDA_GROWTH_Q_1YR_CIQ">"c3697"</definedName>
    <definedName name="IQ_EST_EBITDA_GROWTH_Q_1YR_REUT" hidden="1">"c3866"</definedName>
    <definedName name="IQ_EST_EBITDA_GROWTH_Q_1YR_THOM">"c5163"</definedName>
    <definedName name="IQ_EST_EBITDA_SBC_DIFF" hidden="1">"c4335"</definedName>
    <definedName name="IQ_EST_EBITDA_SBC_DIFF_CIQ">"c4860"</definedName>
    <definedName name="IQ_EST_EBITDA_SBC_DIFF_CIQ_COL">"c11507"</definedName>
    <definedName name="IQ_EST_EBITDA_SBC_SURPRISE_PERCENT" hidden="1">"c4344"</definedName>
    <definedName name="IQ_EST_EBITDA_SBC_SURPRISE_PERCENT_CIQ">"c4869"</definedName>
    <definedName name="IQ_EST_EBITDA_SBC_SURPRISE_PERCENT_CIQ_COL">"c11516"</definedName>
    <definedName name="IQ_EST_EBITDA_SEQ_GROWTH_Q" hidden="1">"c1769"</definedName>
    <definedName name="IQ_EST_EBITDA_SEQ_GROWTH_Q_CIQ">"c3698"</definedName>
    <definedName name="IQ_EST_EBITDA_SEQ_GROWTH_Q_REUT" hidden="1">"c3867"</definedName>
    <definedName name="IQ_EST_EBITDA_SEQ_GROWTH_Q_THOM">"c5164"</definedName>
    <definedName name="IQ_EST_EBITDA_SURPRISE_PERCENT" hidden="1">"c1868"</definedName>
    <definedName name="IQ_EST_EBITDA_SURPRISE_PERCENT_CIQ">"c3720"</definedName>
    <definedName name="IQ_EST_EBITDA_SURPRISE_PERCENT_REUT" hidden="1">"c3889"</definedName>
    <definedName name="IQ_EST_EBITDA_SURPRISE_PERCENT_THOM">"c5185"</definedName>
    <definedName name="IQ_EST_EBT_SBC_DIFF" hidden="1">"c4348"</definedName>
    <definedName name="IQ_EST_EBT_SBC_DIFF_CIQ">"c4873"</definedName>
    <definedName name="IQ_EST_EBT_SBC_DIFF_CIQ_COL">"c11520"</definedName>
    <definedName name="IQ_EST_EBT_SBC_GW_DIFF" hidden="1">"c4352"</definedName>
    <definedName name="IQ_EST_EBT_SBC_GW_DIFF_CIQ">"c4877"</definedName>
    <definedName name="IQ_EST_EBT_SBC_GW_DIFF_CIQ_COL">"c11524"</definedName>
    <definedName name="IQ_EST_EBT_SBC_GW_SURPRISE_PERCENT" hidden="1">"c4361"</definedName>
    <definedName name="IQ_EST_EBT_SBC_GW_SURPRISE_PERCENT_CIQ">"c4886"</definedName>
    <definedName name="IQ_EST_EBT_SBC_GW_SURPRISE_PERCENT_CIQ_COL">"c11533"</definedName>
    <definedName name="IQ_EST_EBT_SBC_SURPRISE_PERCENT" hidden="1">"c4367"</definedName>
    <definedName name="IQ_EST_EBT_SBC_SURPRISE_PERCENT_CIQ">"c4892"</definedName>
    <definedName name="IQ_EST_EBT_SBC_SURPRISE_PERCENT_CIQ_COL">"c11539"</definedName>
    <definedName name="IQ_EST_EPS_DIFF" hidden="1">"c1864"</definedName>
    <definedName name="IQ_EST_EPS_DIFF_CIQ">"c4999"</definedName>
    <definedName name="IQ_EST_EPS_DIFF_REUT" hidden="1">"c5458"</definedName>
    <definedName name="IQ_EST_EPS_DIFF_THOM">"c5295"</definedName>
    <definedName name="IQ_EST_EPS_GROWTH_1YR" hidden="1">"c1636"</definedName>
    <definedName name="IQ_EST_EPS_GROWTH_1YR_CIQ" hidden="1">"c3628"</definedName>
    <definedName name="IQ_EST_EPS_GROWTH_1YR_REUT" hidden="1">"c3646"</definedName>
    <definedName name="IQ_EST_EPS_GROWTH_1YR_THOM">"c3664"</definedName>
    <definedName name="IQ_EST_EPS_GROWTH_2YR" hidden="1">"c1637"</definedName>
    <definedName name="IQ_EST_EPS_GROWTH_2YR_CIQ">"c3689"</definedName>
    <definedName name="IQ_EST_EPS_GROWTH_2YR_REUT" hidden="1">"c3858"</definedName>
    <definedName name="IQ_EST_EPS_GROWTH_2YR_THOM">"c5154"</definedName>
    <definedName name="IQ_EST_EPS_GROWTH_5YR" hidden="1">"c1655"</definedName>
    <definedName name="IQ_EST_EPS_GROWTH_5YR_BOTTOM_UP" hidden="1">"c5487"</definedName>
    <definedName name="IQ_EST_EPS_GROWTH_5YR_BOTTOM_UP_CIQ">"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c5101"</definedName>
    <definedName name="IQ_EST_EPS_GROWTH_5YR_LOW" hidden="1">"c1658"</definedName>
    <definedName name="IQ_EST_EPS_GROWTH_5YR_LOW_CIQ" hidden="1">"c4664"</definedName>
    <definedName name="IQ_EST_EPS_GROWTH_5YR_LOW_REUT" hidden="1">"c5323"</definedName>
    <definedName name="IQ_EST_EPS_GROWTH_5YR_LOW_THOM">"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c5100"</definedName>
    <definedName name="IQ_EST_EPS_GROWTH_5YR_NUM" hidden="1">"c1659"</definedName>
    <definedName name="IQ_EST_EPS_GROWTH_5YR_NUM_CIQ" hidden="1">"c4665"</definedName>
    <definedName name="IQ_EST_EPS_GROWTH_5YR_NUM_REUT" hidden="1">"c5324"</definedName>
    <definedName name="IQ_EST_EPS_GROWTH_5YR_NUM_THOM">"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c5104"</definedName>
    <definedName name="IQ_EST_EPS_GROWTH_5YR_THOM">"c3651"</definedName>
    <definedName name="IQ_EST_EPS_GROWTH_Q_1YR" hidden="1">"c1641"</definedName>
    <definedName name="IQ_EST_EPS_GROWTH_Q_1YR_CIQ" hidden="1">"c4744"</definedName>
    <definedName name="IQ_EST_EPS_GROWTH_Q_1YR_REUT" hidden="1">"c5410"</definedName>
    <definedName name="IQ_EST_EPS_GROWTH_Q_1YR_THOM">"c5155"</definedName>
    <definedName name="IQ_EST_EPS_GW_DIFF" hidden="1">"c1891"</definedName>
    <definedName name="IQ_EST_EPS_GW_DIFF_CIQ" hidden="1">"c4761"</definedName>
    <definedName name="IQ_EST_EPS_GW_DIFF_REUT" hidden="1">"c5429"</definedName>
    <definedName name="IQ_EST_EPS_GW_DIFF_THOM">"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c5203"</definedName>
    <definedName name="IQ_EST_EPS_SBC_DIFF" hidden="1">"c4374"</definedName>
    <definedName name="IQ_EST_EPS_SBC_DIFF_CIQ">"c4899"</definedName>
    <definedName name="IQ_EST_EPS_SBC_DIFF_CIQ_COL">"c11546"</definedName>
    <definedName name="IQ_EST_EPS_SBC_GW_DIFF" hidden="1">"c4378"</definedName>
    <definedName name="IQ_EST_EPS_SBC_GW_DIFF_CIQ">"c4903"</definedName>
    <definedName name="IQ_EST_EPS_SBC_GW_DIFF_CIQ_COL">"c11550"</definedName>
    <definedName name="IQ_EST_EPS_SBC_GW_SURPRISE_PERCENT" hidden="1">"c4387"</definedName>
    <definedName name="IQ_EST_EPS_SBC_GW_SURPRISE_PERCENT_CIQ">"c4912"</definedName>
    <definedName name="IQ_EST_EPS_SBC_GW_SURPRISE_PERCENT_CIQ_COL">"c11559"</definedName>
    <definedName name="IQ_EST_EPS_SBC_SURPRISE_PERCENT" hidden="1">"c4393"</definedName>
    <definedName name="IQ_EST_EPS_SBC_SURPRISE_PERCENT_CIQ">"c4918"</definedName>
    <definedName name="IQ_EST_EPS_SBC_SURPRISE_PERCENT_CIQ_COL">"c11565"</definedName>
    <definedName name="IQ_EST_EPS_SEQ_GROWTH_Q" hidden="1">"c1764"</definedName>
    <definedName name="IQ_EST_EPS_SEQ_GROWTH_Q_CIQ">"c3690"</definedName>
    <definedName name="IQ_EST_EPS_SEQ_GROWTH_Q_REUT" hidden="1">"c3859"</definedName>
    <definedName name="IQ_EST_EPS_SEQ_GROWTH_Q_THOM">"c5156"</definedName>
    <definedName name="IQ_EST_EPS_SURPRISE">"c1635"</definedName>
    <definedName name="IQ_EST_EPS_SURPRISE_PERCENT" hidden="1">"c1635"</definedName>
    <definedName name="IQ_EST_EPS_SURPRISE_PERCENT_CIQ">"c5000"</definedName>
    <definedName name="IQ_EST_EPS_SURPRISE_PERCENT_REUT" hidden="1">"c5459"</definedName>
    <definedName name="IQ_EST_EPS_SURPRISE_PERCENT_THOM">"c5296"</definedName>
    <definedName name="IQ_EST_FAIR_VALUE_MORT_SERVICING_ASSETS_FFIEC">"c12956"</definedName>
    <definedName name="IQ_EST_FFO_ADJ_DIFF" hidden="1">"c4433"</definedName>
    <definedName name="IQ_EST_FFO_ADJ_DIFF_CIQ">"c4958"</definedName>
    <definedName name="IQ_EST_FFO_ADJ_DIFF_CIQ_COL">"c11605"</definedName>
    <definedName name="IQ_EST_FFO_ADJ_GROWTH_1YR" hidden="1">"c4421"</definedName>
    <definedName name="IQ_EST_FFO_ADJ_GROWTH_1YR_CIQ">"c4946"</definedName>
    <definedName name="IQ_EST_FFO_ADJ_GROWTH_1YR_CIQ_COL">"c11593"</definedName>
    <definedName name="IQ_EST_FFO_ADJ_GROWTH_2YR" hidden="1">"c4422"</definedName>
    <definedName name="IQ_EST_FFO_ADJ_GROWTH_2YR_CIQ">"c4947"</definedName>
    <definedName name="IQ_EST_FFO_ADJ_GROWTH_2YR_CIQ_COL">"c11594"</definedName>
    <definedName name="IQ_EST_FFO_ADJ_GROWTH_Q_1YR" hidden="1">"c4423"</definedName>
    <definedName name="IQ_EST_FFO_ADJ_GROWTH_Q_1YR_CIQ">"c4948"</definedName>
    <definedName name="IQ_EST_FFO_ADJ_GROWTH_Q_1YR_CIQ_COL">"c11595"</definedName>
    <definedName name="IQ_EST_FFO_ADJ_SEQ_GROWTH_Q" hidden="1">"c4424"</definedName>
    <definedName name="IQ_EST_FFO_ADJ_SEQ_GROWTH_Q_CIQ">"c4949"</definedName>
    <definedName name="IQ_EST_FFO_ADJ_SEQ_GROWTH_Q_CIQ_COL">"c11596"</definedName>
    <definedName name="IQ_EST_FFO_ADJ_SURPRISE_PERCENT" hidden="1">"c4442"</definedName>
    <definedName name="IQ_EST_FFO_ADJ_SURPRISE_PERCENT_CIQ">"c4967"</definedName>
    <definedName name="IQ_EST_FFO_ADJ_SURPRISE_PERCENT_CIQ_COL">"c11614"</definedName>
    <definedName name="IQ_EST_FFO_DIFF" hidden="1">"c1869"</definedName>
    <definedName name="IQ_EST_FFO_DIFF_CIQ">"c4969"</definedName>
    <definedName name="IQ_EST_FFO_DIFF_CIQ_COL">"c11616"</definedName>
    <definedName name="IQ_EST_FFO_DIFF_REUT" hidden="1">"c3890"</definedName>
    <definedName name="IQ_EST_FFO_DIFF_THOM">"c5186"</definedName>
    <definedName name="IQ_EST_FFO_GROWTH_1YR" hidden="1">"c1770"</definedName>
    <definedName name="IQ_EST_FFO_GROWTH_1YR_CIQ">"c4950"</definedName>
    <definedName name="IQ_EST_FFO_GROWTH_1YR_CIQ_COL">"c11597"</definedName>
    <definedName name="IQ_EST_FFO_GROWTH_1YR_REUT" hidden="1">"c3874"</definedName>
    <definedName name="IQ_EST_FFO_GROWTH_1YR_THOM">"c5170"</definedName>
    <definedName name="IQ_EST_FFO_GROWTH_2YR" hidden="1">"c1771"</definedName>
    <definedName name="IQ_EST_FFO_GROWTH_2YR_CIQ">"c4951"</definedName>
    <definedName name="IQ_EST_FFO_GROWTH_2YR_CIQ_COL">"c11598"</definedName>
    <definedName name="IQ_EST_FFO_GROWTH_2YR_REUT" hidden="1">"c3875"</definedName>
    <definedName name="IQ_EST_FFO_GROWTH_2YR_THOM">"c5171"</definedName>
    <definedName name="IQ_EST_FFO_GROWTH_Q_1YR" hidden="1">"c1772"</definedName>
    <definedName name="IQ_EST_FFO_GROWTH_Q_1YR_CIQ">"c4952"</definedName>
    <definedName name="IQ_EST_FFO_GROWTH_Q_1YR_CIQ_COL">"c11599"</definedName>
    <definedName name="IQ_EST_FFO_GROWTH_Q_1YR_REUT" hidden="1">"c3876"</definedName>
    <definedName name="IQ_EST_FFO_GROWTH_Q_1YR_THOM">"c5172"</definedName>
    <definedName name="IQ_EST_FFO_SEQ_GROWTH_Q" hidden="1">"c1773"</definedName>
    <definedName name="IQ_EST_FFO_SEQ_GROWTH_Q_CIQ">"c4953"</definedName>
    <definedName name="IQ_EST_FFO_SEQ_GROWTH_Q_CIQ_COL">"c11600"</definedName>
    <definedName name="IQ_EST_FFO_SEQ_GROWTH_Q_REUT" hidden="1">"c3877"</definedName>
    <definedName name="IQ_EST_FFO_SEQ_GROWTH_Q_THOM">"c5173"</definedName>
    <definedName name="IQ_EST_FFO_SHARE_DIFF" hidden="1">"c4444"</definedName>
    <definedName name="IQ_EST_FFO_SHARE_DIFF_CIQ">"c3721"</definedName>
    <definedName name="IQ_EST_FFO_SHARE_DIFF_THOM">"c5186"</definedName>
    <definedName name="IQ_EST_FFO_SHARE_GROWTH_1YR" hidden="1">"c4425"</definedName>
    <definedName name="IQ_EST_FFO_SHARE_GROWTH_1YR_CIQ">"c3705"</definedName>
    <definedName name="IQ_EST_FFO_SHARE_GROWTH_2YR" hidden="1">"c4426"</definedName>
    <definedName name="IQ_EST_FFO_SHARE_GROWTH_2YR_CIQ">"c3706"</definedName>
    <definedName name="IQ_EST_FFO_SHARE_GROWTH_Q_1YR" hidden="1">"c4427"</definedName>
    <definedName name="IQ_EST_FFO_SHARE_GROWTH_Q_1YR_CIQ">"c3707"</definedName>
    <definedName name="IQ_EST_FFO_SHARE_SEQ_GROWTH_Q" hidden="1">"c4428"</definedName>
    <definedName name="IQ_EST_FFO_SHARE_SEQ_GROWTH_Q_CIQ">"c3708"</definedName>
    <definedName name="IQ_EST_FFO_SHARE_SHARE_DIFF_THOM">"c5186"</definedName>
    <definedName name="IQ_EST_FFO_SHARE_SHARE_SURPRISE_PERCENT_THOM">"c5187"</definedName>
    <definedName name="IQ_EST_FFO_SHARE_SURPRISE_PERCENT" hidden="1">"c4453"</definedName>
    <definedName name="IQ_EST_FFO_SHARE_SURPRISE_PERCENT_CIQ">"c3722"</definedName>
    <definedName name="IQ_EST_FFO_SHARE_SURPRISE_PERCENT_THOM">"c5187"</definedName>
    <definedName name="IQ_EST_FFO_SURPRISE_PERCENT" hidden="1">"c1870"</definedName>
    <definedName name="IQ_EST_FFO_SURPRISE_PERCENT_CIQ">"c4982"</definedName>
    <definedName name="IQ_EST_FFO_SURPRISE_PERCENT_CIQ_COL">"c11629"</definedName>
    <definedName name="IQ_EST_FFO_SURPRISE_PERCENT_REUT" hidden="1">"c3891"</definedName>
    <definedName name="IQ_EST_FFO_SURPRISE_PERCENT_THOM">"c5187"</definedName>
    <definedName name="IQ_EST_FOOTNOTE" hidden="1">"c4540"</definedName>
    <definedName name="IQ_EST_FOOTNOTE_CIQ">"c12022"</definedName>
    <definedName name="IQ_EST_FOOTNOTE_REUT" hidden="1">"c5478"</definedName>
    <definedName name="IQ_EST_FOOTNOTE_THOM">"c5313"</definedName>
    <definedName name="IQ_EST_MAINT_CAPEX_DIFF" hidden="1">"c4456"</definedName>
    <definedName name="IQ_EST_MAINT_CAPEX_DIFF_CIQ">"c4985"</definedName>
    <definedName name="IQ_EST_MAINT_CAPEX_DIFF_CIQ_COL">"c11632"</definedName>
    <definedName name="IQ_EST_MAINT_CAPEX_GROWTH_1YR" hidden="1">"c4429"</definedName>
    <definedName name="IQ_EST_MAINT_CAPEX_GROWTH_1YR_CIQ">"c4954"</definedName>
    <definedName name="IQ_EST_MAINT_CAPEX_GROWTH_1YR_CIQ_COL">"c11601"</definedName>
    <definedName name="IQ_EST_MAINT_CAPEX_GROWTH_2YR" hidden="1">"c4430"</definedName>
    <definedName name="IQ_EST_MAINT_CAPEX_GROWTH_2YR_CIQ">"c4955"</definedName>
    <definedName name="IQ_EST_MAINT_CAPEX_GROWTH_2YR_CIQ_COL">"c11602"</definedName>
    <definedName name="IQ_EST_MAINT_CAPEX_GROWTH_Q_1YR" hidden="1">"c4431"</definedName>
    <definedName name="IQ_EST_MAINT_CAPEX_GROWTH_Q_1YR_CIQ">"c4956"</definedName>
    <definedName name="IQ_EST_MAINT_CAPEX_GROWTH_Q_1YR_CIQ_COL">"c11603"</definedName>
    <definedName name="IQ_EST_MAINT_CAPEX_SEQ_GROWTH_Q" hidden="1">"c4432"</definedName>
    <definedName name="IQ_EST_MAINT_CAPEX_SEQ_GROWTH_Q_CIQ">"c4957"</definedName>
    <definedName name="IQ_EST_MAINT_CAPEX_SEQ_GROWTH_Q_CIQ_COL">"c11604"</definedName>
    <definedName name="IQ_EST_MAINT_CAPEX_SURPRISE_PERCENT" hidden="1">"c4465"</definedName>
    <definedName name="IQ_EST_MAINT_CAPEX_SURPRISE_PERCENT_CIQ">"c5003"</definedName>
    <definedName name="IQ_EST_MAINT_CAPEX_SURPRISE_PERCENT_CIQ_COL">"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c5004"</definedName>
    <definedName name="IQ_EST_NET_DEBT_SURPRISE_PERCENT" hidden="1">"c4468"</definedName>
    <definedName name="IQ_EST_NET_DEBT_SURPRISE_PERCENT_CIQ">"c5006"</definedName>
    <definedName name="IQ_EST_NEXT_EARNINGS_DATE">"c13591"</definedName>
    <definedName name="IQ_EST_NI_DIFF" hidden="1">"c1885"</definedName>
    <definedName name="IQ_EST_NI_DIFF_CIQ">"c4755"</definedName>
    <definedName name="IQ_EST_NI_DIFF_REUT" hidden="1">"c5423"</definedName>
    <definedName name="IQ_EST_NI_DIFF_THOM">"c5198"</definedName>
    <definedName name="IQ_EST_NI_GW_DIFF" hidden="1">"c1887"</definedName>
    <definedName name="IQ_EST_NI_GW_DIFF_CIQ">"c4757"</definedName>
    <definedName name="IQ_EST_NI_GW_DIFF_REUT" hidden="1">"c5425"</definedName>
    <definedName name="IQ_EST_NI_GW_SURPRISE_PERCENT" hidden="1">"c1888"</definedName>
    <definedName name="IQ_EST_NI_GW_SURPRISE_PERCENT_CIQ">"c4758"</definedName>
    <definedName name="IQ_EST_NI_GW_SURPRISE_PERCENT_REUT" hidden="1">"c5426"</definedName>
    <definedName name="IQ_EST_NI_REPORT_DIFF" hidden="1">"c1889"</definedName>
    <definedName name="IQ_EST_NI_REPORT_DIFF_CIQ">"c4759"</definedName>
    <definedName name="IQ_EST_NI_REPORT_DIFF_REUT" hidden="1">"c5427"</definedName>
    <definedName name="IQ_EST_NI_REPORT_SURPRISE_PERCENT" hidden="1">"c1890"</definedName>
    <definedName name="IQ_EST_NI_REPORT_SURPRISE_PERCENT_CIQ">"c4760"</definedName>
    <definedName name="IQ_EST_NI_REPORT_SURPRISE_PERCENT_REUT" hidden="1">"c5428"</definedName>
    <definedName name="IQ_EST_NI_SBC_DIFF" hidden="1">"c4472"</definedName>
    <definedName name="IQ_EST_NI_SBC_DIFF_CIQ">"c5010"</definedName>
    <definedName name="IQ_EST_NI_SBC_DIFF_CIQ_COL">"c11657"</definedName>
    <definedName name="IQ_EST_NI_SBC_GW_DIFF" hidden="1">"c4476"</definedName>
    <definedName name="IQ_EST_NI_SBC_GW_DIFF_CIQ">"c5014"</definedName>
    <definedName name="IQ_EST_NI_SBC_GW_DIFF_CIQ_COL">"c11661"</definedName>
    <definedName name="IQ_EST_NI_SBC_GW_SURPRISE_PERCENT" hidden="1">"c4485"</definedName>
    <definedName name="IQ_EST_NI_SBC_GW_SURPRISE_PERCENT_CIQ">"c5023"</definedName>
    <definedName name="IQ_EST_NI_SBC_GW_SURPRISE_PERCENT_CIQ_COL">"c11670"</definedName>
    <definedName name="IQ_EST_NI_SBC_SURPRISE_PERCENT" hidden="1">"c4491"</definedName>
    <definedName name="IQ_EST_NI_SBC_SURPRISE_PERCENT_CIQ">"c5029"</definedName>
    <definedName name="IQ_EST_NI_SBC_SURPRISE_PERCENT_CIQ_COL">"c11676"</definedName>
    <definedName name="IQ_EST_NI_SURPRISE_PERCENT" hidden="1">"c1886"</definedName>
    <definedName name="IQ_EST_NI_SURPRISE_PERCENT_CIQ">"c4756"</definedName>
    <definedName name="IQ_EST_NI_SURPRISE_PERCENT_REUT" hidden="1">"c5424"</definedName>
    <definedName name="IQ_EST_NI_SURPRISE_PERCENT_THOM">"c5199"</definedName>
    <definedName name="IQ_EST_NUM_BUY" hidden="1">"c1759"</definedName>
    <definedName name="IQ_EST_NUM_BUY_REUT" hidden="1">"c3869"</definedName>
    <definedName name="IQ_EST_NUM_HIGH_INDUSTRY_REC">"c18512"</definedName>
    <definedName name="IQ_EST_NUM_HIGH_INDUSTRY_REC_CIQ">"c18506"</definedName>
    <definedName name="IQ_EST_NUM_HIGH_PRICE_VOLATILITY">"c18480"</definedName>
    <definedName name="IQ_EST_NUM_HIGH_PRICE_VOLATILITY_CIQ">"c18474"</definedName>
    <definedName name="IQ_EST_NUM_HIGH_REC" hidden="1">"c5649"</definedName>
    <definedName name="IQ_EST_NUM_HIGH_REC_CIQ">"c3701"</definedName>
    <definedName name="IQ_EST_NUM_HIGH_REC_REUT" hidden="1">"c3870"</definedName>
    <definedName name="IQ_EST_NUM_HIGH_REC_THOM">"c5166"</definedName>
    <definedName name="IQ_EST_NUM_HIGHEST_INDUSTRY_REC">"c18511"</definedName>
    <definedName name="IQ_EST_NUM_HIGHEST_INDUSTRY_REC_CIQ">"c18505"</definedName>
    <definedName name="IQ_EST_NUM_HIGHEST_PRICE_VOLATILITY">"c18479"</definedName>
    <definedName name="IQ_EST_NUM_HIGHEST_PRICE_VOLATILITY_CIQ">"c18473"</definedName>
    <definedName name="IQ_EST_NUM_HIGHEST_REC" hidden="1">"c5648"</definedName>
    <definedName name="IQ_EST_NUM_HIGHEST_REC_CIQ">"c3700"</definedName>
    <definedName name="IQ_EST_NUM_HIGHEST_REC_REUT" hidden="1">"c3869"</definedName>
    <definedName name="IQ_EST_NUM_HIGHEST_REC_THOM">"c5165"</definedName>
    <definedName name="IQ_EST_NUM_HOLD" hidden="1">"c1761"</definedName>
    <definedName name="IQ_EST_NUM_HOLD_REUT" hidden="1">"c3871"</definedName>
    <definedName name="IQ_EST_NUM_LOW_INDUSTRY_REC">"c18514"</definedName>
    <definedName name="IQ_EST_NUM_LOW_INDUSTRY_REC_CIQ">"c18508"</definedName>
    <definedName name="IQ_EST_NUM_LOW_PRICE_VOLATILITY">"c18482"</definedName>
    <definedName name="IQ_EST_NUM_LOW_PRICE_VOLATILITY_CIQ">"c18476"</definedName>
    <definedName name="IQ_EST_NUM_LOW_REC" hidden="1">"c5651"</definedName>
    <definedName name="IQ_EST_NUM_LOW_REC_CIQ">"c3703"</definedName>
    <definedName name="IQ_EST_NUM_LOW_REC_REUT" hidden="1">"c3872"</definedName>
    <definedName name="IQ_EST_NUM_LOW_REC_THOM">"c5168"</definedName>
    <definedName name="IQ_EST_NUM_LOWEST_INDUSTRY_REC">"c18515"</definedName>
    <definedName name="IQ_EST_NUM_LOWEST_INDUSTRY_REC_CIQ">"c18509"</definedName>
    <definedName name="IQ_EST_NUM_LOWEST_PRICE_VOLATILITY">"c18483"</definedName>
    <definedName name="IQ_EST_NUM_LOWEST_PRICE_VOLATILITY_CIQ">"c18477"</definedName>
    <definedName name="IQ_EST_NUM_LOWEST_REC" hidden="1">"c5652"</definedName>
    <definedName name="IQ_EST_NUM_LOWEST_REC_CIQ">"c3704"</definedName>
    <definedName name="IQ_EST_NUM_LOWEST_REC_REUT" hidden="1">"c3873"</definedName>
    <definedName name="IQ_EST_NUM_LOWEST_REC_THOM">"c5169"</definedName>
    <definedName name="IQ_EST_NUM_NEUTRAL_INDUSTRY_REC">"c18513"</definedName>
    <definedName name="IQ_EST_NUM_NEUTRAL_INDUSTRY_REC_CIQ">"c18507"</definedName>
    <definedName name="IQ_EST_NUM_NEUTRAL_PRICE_VOLATILITY">"c18481"</definedName>
    <definedName name="IQ_EST_NUM_NEUTRAL_PRICE_VOLATILITY_CIQ">"c18475"</definedName>
    <definedName name="IQ_EST_NUM_NEUTRAL_REC" hidden="1">"c5650"</definedName>
    <definedName name="IQ_EST_NUM_NEUTRAL_REC_CIQ">"c3702"</definedName>
    <definedName name="IQ_EST_NUM_NEUTRAL_REC_REUT" hidden="1">"c3871"</definedName>
    <definedName name="IQ_EST_NUM_NEUTRAL_REC_THOM">"c5167"</definedName>
    <definedName name="IQ_EST_NUM_NO_OPINION" hidden="1">"c1758"</definedName>
    <definedName name="IQ_EST_NUM_NO_OPINION_CIQ">"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CIQ">"c12017"</definedName>
    <definedName name="IQ_EST_OPER_INC_DIFF_REUT" hidden="1">"c5415"</definedName>
    <definedName name="IQ_EST_OPER_INC_DIFF_THOM">"c5194"</definedName>
    <definedName name="IQ_EST_OPER_INC_SURPRISE_PERCENT" hidden="1">"c1878"</definedName>
    <definedName name="IQ_EST_OPER_INC_SURPRISE_PERCENT_CIQ">"c12018"</definedName>
    <definedName name="IQ_EST_OPER_INC_SURPRISE_PERCENT_REUT" hidden="1">"c5416"</definedName>
    <definedName name="IQ_EST_OPER_INC_SURPRISE_PERCENT_THOM">"c5195"</definedName>
    <definedName name="IQ_EST_PERIOD_ID">"c13923"</definedName>
    <definedName name="IQ_EST_PRE_TAX_DIFF" hidden="1">"c1879"</definedName>
    <definedName name="IQ_EST_PRE_TAX_DIFF_CIQ">"c4749"</definedName>
    <definedName name="IQ_EST_PRE_TAX_DIFF_REUT" hidden="1">"c5417"</definedName>
    <definedName name="IQ_EST_PRE_TAX_DIFF_THOM">"c5196"</definedName>
    <definedName name="IQ_EST_PRE_TAX_GW_DIFF" hidden="1">"c1881"</definedName>
    <definedName name="IQ_EST_PRE_TAX_GW_DIFF_CIQ">"c4751"</definedName>
    <definedName name="IQ_EST_PRE_TAX_GW_DIFF_REUT" hidden="1">"c5419"</definedName>
    <definedName name="IQ_EST_PRE_TAX_GW_SURPRISE_PERCENT" hidden="1">"c1882"</definedName>
    <definedName name="IQ_EST_PRE_TAX_GW_SURPRISE_PERCENT_CIQ">"c4752"</definedName>
    <definedName name="IQ_EST_PRE_TAX_GW_SURPRISE_PERCENT_REUT" hidden="1">"c5420"</definedName>
    <definedName name="IQ_EST_PRE_TAX_REPORT_DIFF" hidden="1">"c1883"</definedName>
    <definedName name="IQ_EST_PRE_TAX_REPORT_DIFF_CIQ">"c4753"</definedName>
    <definedName name="IQ_EST_PRE_TAX_REPORT_DIFF_REUT" hidden="1">"c5421"</definedName>
    <definedName name="IQ_EST_PRE_TAX_REPORT_SURPRISE_PERCENT" hidden="1">"c1884"</definedName>
    <definedName name="IQ_EST_PRE_TAX_REPORT_SURPRISE_PERCENT_CIQ">"c4754"</definedName>
    <definedName name="IQ_EST_PRE_TAX_REPORT_SURPRISE_PERCENT_REUT" hidden="1">"c5422"</definedName>
    <definedName name="IQ_EST_PRE_TAX_SURPRISE_PERCENT" hidden="1">"c1880"</definedName>
    <definedName name="IQ_EST_PRE_TAX_SURPRISE_PERCENT_CIQ">"c4750"</definedName>
    <definedName name="IQ_EST_PRE_TAX_SURPRISE_PERCENT_REUT" hidden="1">"c5418"</definedName>
    <definedName name="IQ_EST_PRE_TAX_SURPRISE_PERCENT_THOM">"c5197"</definedName>
    <definedName name="IQ_EST_RECURRING_PROFIT_SHARE_DIFF" hidden="1">"c4505"</definedName>
    <definedName name="IQ_EST_RECURRING_PROFIT_SHARE_DIFF_CIQ">"c5043"</definedName>
    <definedName name="IQ_EST_RECURRING_PROFIT_SHARE_DIFF_CIQ_COL">"c11690"</definedName>
    <definedName name="IQ_EST_RECURRING_PROFIT_SHARE_SURPRISE_PERCENT" hidden="1">"c4515"</definedName>
    <definedName name="IQ_EST_RECURRING_PROFIT_SHARE_SURPRISE_PERCENT_CIQ">"c5053"</definedName>
    <definedName name="IQ_EST_RECURRING_PROFIT_SHARE_SURPRISE_PERCENT_CIQ_COL">"c11700"</definedName>
    <definedName name="IQ_EST_REV_DIFF" hidden="1">"c1865"</definedName>
    <definedName name="IQ_EST_REV_DIFF_CIQ">"c3717"</definedName>
    <definedName name="IQ_EST_REV_DIFF_REUT" hidden="1">"c3886"</definedName>
    <definedName name="IQ_EST_REV_DIFF_THOM">"c5182"</definedName>
    <definedName name="IQ_EST_REV_GROWTH_1YR" hidden="1">"c1638"</definedName>
    <definedName name="IQ_EST_REV_GROWTH_1YR_CIQ">"c3691"</definedName>
    <definedName name="IQ_EST_REV_GROWTH_1YR_REUT" hidden="1">"c3860"</definedName>
    <definedName name="IQ_EST_REV_GROWTH_1YR_THOM">"c5157"</definedName>
    <definedName name="IQ_EST_REV_GROWTH_2YR" hidden="1">"c1639"</definedName>
    <definedName name="IQ_EST_REV_GROWTH_2YR_CIQ">"c3692"</definedName>
    <definedName name="IQ_EST_REV_GROWTH_2YR_REUT" hidden="1">"c3861"</definedName>
    <definedName name="IQ_EST_REV_GROWTH_2YR_THOM">"c5158"</definedName>
    <definedName name="IQ_EST_REV_GROWTH_Q_1YR" hidden="1">"c1640"</definedName>
    <definedName name="IQ_EST_REV_GROWTH_Q_1YR_CIQ">"c3693"</definedName>
    <definedName name="IQ_EST_REV_GROWTH_Q_1YR_REUT" hidden="1">"c3862"</definedName>
    <definedName name="IQ_EST_REV_GROWTH_Q_1YR_THOM">"c5159"</definedName>
    <definedName name="IQ_EST_REV_SEQ_GROWTH_Q" hidden="1">"c1765"</definedName>
    <definedName name="IQ_EST_REV_SEQ_GROWTH_Q_CIQ">"c3694"</definedName>
    <definedName name="IQ_EST_REV_SEQ_GROWTH_Q_REUT" hidden="1">"c3863"</definedName>
    <definedName name="IQ_EST_REV_SEQ_GROWTH_Q_THOM">"c5160"</definedName>
    <definedName name="IQ_EST_REV_SURPRISE_PERCENT" hidden="1">"c1866"</definedName>
    <definedName name="IQ_EST_REV_SURPRISE_PERCENT_CIQ">"c3718"</definedName>
    <definedName name="IQ_EST_REV_SURPRISE_PERCENT_REUT" hidden="1">"c3887"</definedName>
    <definedName name="IQ_EST_REV_SURPRISE_PERCENT_THOM">"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c13819"</definedName>
    <definedName name="IQ_EVENT_EMAIL">"c19162"</definedName>
    <definedName name="IQ_EVENT_ID">"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c13820"</definedName>
    <definedName name="IQ_EVENT_TYPE">"c13821"</definedName>
    <definedName name="IQ_EXCEL_DATA_METHOD">"c16229"</definedName>
    <definedName name="IQ_EXCESS_ALLOWANCE_LL_LOSSES_THRIFT">"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c16064"</definedName>
    <definedName name="IQ_EXP_RETURN_PENSION_DOMESTIC" hidden="1">"c407"</definedName>
    <definedName name="IQ_EXP_RETURN_PENSION_FOREIGN" hidden="1">"c408"</definedName>
    <definedName name="IQ_EXPENSE_CODE_">"CDT"</definedName>
    <definedName name="IQ_EXPENSE_REIMBURSEMENTS">"c16020"</definedName>
    <definedName name="IQ_EXPENSES_AP" hidden="1">"c8875"</definedName>
    <definedName name="IQ_EXPENSES_AP_ABS" hidden="1">"c8894"</definedName>
    <definedName name="IQ_EXPENSES_FIXED_ASSETS_FFIEC">"c13024"</definedName>
    <definedName name="IQ_EXPENSES_NAME_AP" hidden="1">"c8913"</definedName>
    <definedName name="IQ_EXPENSES_NAME_AP_ABS" hidden="1">"c8932"</definedName>
    <definedName name="IQ_EXPIRATION_DATE">"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c20650"</definedName>
    <definedName name="IQ_EXPORTS_APR_FC_UNUSED">"c8401"</definedName>
    <definedName name="IQ_EXPORTS_APR_FC_UNUSED_UNUSED_UNUSED" hidden="1">"c8401"</definedName>
    <definedName name="IQ_EXPORTS_APR_UNUSED">"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c8512"</definedName>
    <definedName name="IQ_EXPORTS_GOODS_REAL_SAAR_APR_FC_UNUSED_UNUSED_UNUSED" hidden="1">"c8512"</definedName>
    <definedName name="IQ_EXPORTS_GOODS_REAL_SAAR_APR_UNUSED">"c7632"</definedName>
    <definedName name="IQ_EXPORTS_GOODS_REAL_SAAR_APR_UNUSED_UNUSED_UNUSED" hidden="1">"c7632"</definedName>
    <definedName name="IQ_EXPORTS_GOODS_REAL_SAAR_FC_UNUSED">"c7852"</definedName>
    <definedName name="IQ_EXPORTS_GOODS_REAL_SAAR_FC_UNUSED_UNUSED_UNUSED" hidden="1">"c7852"</definedName>
    <definedName name="IQ_EXPORTS_GOODS_REAL_SAAR_POP" hidden="1">"c11931"</definedName>
    <definedName name="IQ_EXPORTS_GOODS_REAL_SAAR_POP_FC_UNUSED">"c8072"</definedName>
    <definedName name="IQ_EXPORTS_GOODS_REAL_SAAR_POP_FC_UNUSED_UNUSED_UNUSED" hidden="1">"c8072"</definedName>
    <definedName name="IQ_EXPORTS_GOODS_REAL_SAAR_POP_UNUSED">"c7192"</definedName>
    <definedName name="IQ_EXPORTS_GOODS_REAL_SAAR_POP_UNUSED_UNUSED_UNUSED" hidden="1">"c7192"</definedName>
    <definedName name="IQ_EXPORTS_GOODS_REAL_SAAR_UNUSED">"c6972"</definedName>
    <definedName name="IQ_EXPORTS_GOODS_REAL_SAAR_UNUSED_UNUSED_UNUSED" hidden="1">"c6972"</definedName>
    <definedName name="IQ_EXPORTS_GOODS_REAL_SAAR_YOY" hidden="1">"c11932"</definedName>
    <definedName name="IQ_EXPORTS_GOODS_REAL_SAAR_YOY_FC_UNUSED">"c8292"</definedName>
    <definedName name="IQ_EXPORTS_GOODS_REAL_SAAR_YOY_FC_UNUSED_UNUSED_UNUSED" hidden="1">"c8292"</definedName>
    <definedName name="IQ_EXPORTS_GOODS_REAL_SAAR_YOY_UNUSED">"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c7961"</definedName>
    <definedName name="IQ_EXPORTS_POP_FC_UNUSED_UNUSED_UNUSED" hidden="1">"c7961"</definedName>
    <definedName name="IQ_EXPORTS_POP_UNUSED">"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c8516"</definedName>
    <definedName name="IQ_EXPORTS_SERVICES_REAL_SAAR_APR_FC_UNUSED_UNUSED_UNUSED" hidden="1">"c8516"</definedName>
    <definedName name="IQ_EXPORTS_SERVICES_REAL_SAAR_APR_UNUSED">"c7636"</definedName>
    <definedName name="IQ_EXPORTS_SERVICES_REAL_SAAR_APR_UNUSED_UNUSED_UNUSED" hidden="1">"c7636"</definedName>
    <definedName name="IQ_EXPORTS_SERVICES_REAL_SAAR_FC_UNUSED">"c7856"</definedName>
    <definedName name="IQ_EXPORTS_SERVICES_REAL_SAAR_FC_UNUSED_UNUSED_UNUSED" hidden="1">"c7856"</definedName>
    <definedName name="IQ_EXPORTS_SERVICES_REAL_SAAR_POP" hidden="1">"c11935"</definedName>
    <definedName name="IQ_EXPORTS_SERVICES_REAL_SAAR_POP_FC_UNUSED">"c8076"</definedName>
    <definedName name="IQ_EXPORTS_SERVICES_REAL_SAAR_POP_FC_UNUSED_UNUSED_UNUSED" hidden="1">"c8076"</definedName>
    <definedName name="IQ_EXPORTS_SERVICES_REAL_SAAR_POP_UNUSED">"c7196"</definedName>
    <definedName name="IQ_EXPORTS_SERVICES_REAL_SAAR_POP_UNUSED_UNUSED_UNUSED" hidden="1">"c7196"</definedName>
    <definedName name="IQ_EXPORTS_SERVICES_REAL_SAAR_UNUSED">"c6976"</definedName>
    <definedName name="IQ_EXPORTS_SERVICES_REAL_SAAR_UNUSED_UNUSED_UNUSED" hidden="1">"c6976"</definedName>
    <definedName name="IQ_EXPORTS_SERVICES_REAL_SAAR_YOY" hidden="1">"c11936"</definedName>
    <definedName name="IQ_EXPORTS_SERVICES_REAL_SAAR_YOY_FC_UNUSED">"c8296"</definedName>
    <definedName name="IQ_EXPORTS_SERVICES_REAL_SAAR_YOY_FC_UNUSED_UNUSED_UNUSED" hidden="1">"c8296"</definedName>
    <definedName name="IQ_EXPORTS_SERVICES_REAL_SAAR_YOY_UNUSED">"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c8181"</definedName>
    <definedName name="IQ_EXPORTS_YOY_FC_UNUSED_UNUSED_UNUSED" hidden="1">"c8181"</definedName>
    <definedName name="IQ_EXPORTS_YOY_UNUSED">"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c13369"</definedName>
    <definedName name="IQ_EXTRA_ITEMS" hidden="1">"c1459"</definedName>
    <definedName name="IQ_EXTRA_ITEMS_OTHER_ADJUSTMENTS_FOREIGN_FFIEC">"c15392"</definedName>
    <definedName name="IQ_EXTRAORDINARY_GAINS_FDIC" hidden="1">"c6586"</definedName>
    <definedName name="IQ_EXTRAORDINARY_ITEMS_AVG_ASSETS_THRIFT">"c25659"</definedName>
    <definedName name="IQ_EXTRAORDINARY_ITEMS_FFIEC">"c13033"</definedName>
    <definedName name="IQ_EXTRAORDINARY_ITEMS_THRIFT">"c24797"</definedName>
    <definedName name="IQ_FAD" hidden="1">"c8757"</definedName>
    <definedName name="IQ_FAD_PAYOUT_RATIO" hidden="1">"c8872"</definedName>
    <definedName name="IQ_FAIR_VALUE_CHANGE_INCL_EARNINGS">"c13849"</definedName>
    <definedName name="IQ_FAIR_VALUE_DEBT">"c16007"</definedName>
    <definedName name="IQ_FAIR_VALUE_FDIC" hidden="1">"c6427"</definedName>
    <definedName name="IQ_FAIR_VALUE_FIN_INSTRUMENTS_NAV">"c16002"</definedName>
    <definedName name="IQ_FAIR_VALUE_FIN_INSTRUMENTS_NNAV">"c16006"</definedName>
    <definedName name="IQ_FAIR_VALUE_TRADING_PROP">"c16001"</definedName>
    <definedName name="IQ_FARM_LOANS_NET_FDIC" hidden="1">"c6316"</definedName>
    <definedName name="IQ_FARM_LOANS_TOT_LOANS_FFIEC">"c13870"</definedName>
    <definedName name="IQ_FARM_LOANS_TOTAL_LOANS_FOREIGN_FDIC" hidden="1">"c6450"</definedName>
    <definedName name="IQ_FARMLAND_DOM_FFIEC">"c15268"</definedName>
    <definedName name="IQ_FARMLAND_DOM_LOSS_SHARING_FFIEC">"c27208"</definedName>
    <definedName name="IQ_FARMLAND_LOANS_FDIC" hidden="1">"c6314"</definedName>
    <definedName name="IQ_FCF_ACT_OR_EST">"c18270"</definedName>
    <definedName name="IQ_FCF_ACT_OR_EST_CIQ">"c18276"</definedName>
    <definedName name="IQ_FCF_EST">"c18118"</definedName>
    <definedName name="IQ_FCF_EST_CIQ">"c18186"</definedName>
    <definedName name="IQ_FCF_EST_NOTE">"c18239"</definedName>
    <definedName name="IQ_FCF_EST_NOTE_CIQ">"c18246"</definedName>
    <definedName name="IQ_FCF_GUIDANCE">"c18415"</definedName>
    <definedName name="IQ_FCF_HIGH_EST">"c18138"</definedName>
    <definedName name="IQ_FCF_HIGH_EST_CIQ">"c18200"</definedName>
    <definedName name="IQ_FCF_HIGH_GUIDANCE">"c18416"</definedName>
    <definedName name="IQ_FCF_LOW_EST">"c18148"</definedName>
    <definedName name="IQ_FCF_LOW_EST_CIQ">"c18207"</definedName>
    <definedName name="IQ_FCF_LOW_GUIDANCE">"c18417"</definedName>
    <definedName name="IQ_FCF_MEDIAN_EST">"c18128"</definedName>
    <definedName name="IQ_FCF_MEDIAN_EST_CIQ">"c18193"</definedName>
    <definedName name="IQ_FCF_NUM_EST">"c18168"</definedName>
    <definedName name="IQ_FCF_NUM_EST_CIQ">"c18221"</definedName>
    <definedName name="IQ_FCF_STDDEV_EST">"c18158"</definedName>
    <definedName name="IQ_FCF_STDDEV_EST_CIQ">"c18214"</definedName>
    <definedName name="IQ_FDI_INFLOWS">"c20651"</definedName>
    <definedName name="IQ_FDI_NET">"c20652"</definedName>
    <definedName name="IQ_FDI_OUTFLOWS">"c20653"</definedName>
    <definedName name="IQ_FDIC" hidden="1">"c417"</definedName>
    <definedName name="IQ_FDIC_CERT_NUMBER_FFIEC">"c20507"</definedName>
    <definedName name="IQ_FDIC_DEPOSIT_INSURANCE_FFIEC">"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c15489"</definedName>
    <definedName name="IQ_FED_FUND_PURCHASED_SEC_SOLD_REPURCHASE_THRIFT">"c24901"</definedName>
    <definedName name="IQ_FED_FUND_SOLD_SEC_PURCHASED_RESELL_FFIEC">"c15488"</definedName>
    <definedName name="IQ_FED_FUND_SOLD_SEC_PURCHASED_RESELL_THRIFT">"c24821"</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 hidden="1">"c6343"</definedName>
    <definedName name="IQ_FED_FUNDS_PURCHASED_QUARTERLY_AVG_FFIEC">"c13090"</definedName>
    <definedName name="IQ_FED_FUNDS_PURCHASED_REPOS_TOTAL_ASSETS_THRIFT">"c25702"</definedName>
    <definedName name="IQ_FED_FUNDS_SOLD_DOM_FFIEC">"c12806"</definedName>
    <definedName name="IQ_FED_FUNDS_SOLD_FDIC" hidden="1">"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ERAL_FUNDS_PURCHASED_SEC_SOLD_UNDER_AGREEMENTS_REPURCHASE_AMOUNTS_NETTED_THRIFT">"c25528"</definedName>
    <definedName name="IQ_FEDERAL_FUNDS_PURCHASED_SEC_SOLD_UNDER_AGREEMENTS_REPURCHASE_LEVEL_1_THRIFT">"c25524"</definedName>
    <definedName name="IQ_FEDERAL_FUNDS_PURCHASED_SEC_SOLD_UNDER_AGREEMENTS_REPURCHASE_LEVEL_2_THRIFT">"c25525"</definedName>
    <definedName name="IQ_FEDERAL_FUNDS_PURCHASED_SEC_SOLD_UNDER_AGREEMENTS_REPURCHASE_LEVEL_3_THRIFT">"c25526"</definedName>
    <definedName name="IQ_FEDERAL_FUNDS_PURCHASED_SEC_SOLD_UNDER_AGREEMENTS_REPURCHASE_TOTAL_AFTER_NETTING_THRIFT">"c25529"</definedName>
    <definedName name="IQ_FEDERAL_FUNDS_PURCHASED_SEC_SOLD_UNDER_AGREEMENTS_REPURCHASE_TOTAL_BEFORE_NETTING_THRIFT">"c25527"</definedName>
    <definedName name="IQ_FEDERAL_FUNDS_SOLD_SEC_PURCHASED_UNDER_AGREEMENTS_RESELL_AMOUNTS_NETTED_THRIFT">"c25480"</definedName>
    <definedName name="IQ_FEDERAL_FUNDS_SOLD_SEC_PURCHASED_UNDER_AGREEMENTS_RESELL_LEVEL_1_THRIFT">"c25476"</definedName>
    <definedName name="IQ_FEDERAL_FUNDS_SOLD_SEC_PURCHASED_UNDER_AGREEMENTS_RESELL_LEVEL_2_THRIFT">"c25477"</definedName>
    <definedName name="IQ_FEDERAL_FUNDS_SOLD_SEC_PURCHASED_UNDER_AGREEMENTS_RESELL_LEVEL_3_THRIFT">"c25478"</definedName>
    <definedName name="IQ_FEDERAL_FUNDS_SOLD_SEC_PURCHASED_UNDER_AGREEMENTS_RESELL_TOTAL_AFTER_NETTING_THRIFT">"c25481"</definedName>
    <definedName name="IQ_FEDERAL_FUNDS_SOLD_SEC_PURCHASED_UNDER_AGREEMENTS_RESELL_TOTAL_BEFORE_NETTING_THRIFT">"c25479"</definedName>
    <definedName name="IQ_FEDERAL_INC_TAXES_THRIFT">"c24816"</definedName>
    <definedName name="IQ_FEDFUNDS_PURCHASED_RELATED">"c19132"</definedName>
    <definedName name="IQ_FEDFUNDS_SOLD" hidden="1">"c2256"</definedName>
    <definedName name="IQ_FEDFUNDS_SOLD_RELATED">"c19130"</definedName>
    <definedName name="IQ_FEE_INCOME_COMM_LOANS_THRIFT">"c24751"</definedName>
    <definedName name="IQ_FEE_INCOME_CONSUMER_LOANS_THRIFT">"c24752"</definedName>
    <definedName name="IQ_FEE_INCOME_MORTGAGE_LOANS_THRIFT">"c24750"</definedName>
    <definedName name="IQ_FEES_COMMISSIONS_BROKERAGE_FFIEC">"c13005"</definedName>
    <definedName name="IQ_FEES_OTHER_INCOME">"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c11607"</definedName>
    <definedName name="IQ_FFO_ADJ_EST" hidden="1">"c4434"</definedName>
    <definedName name="IQ_FFO_ADJ_EST_CIQ">"c4959"</definedName>
    <definedName name="IQ_FFO_ADJ_GUIDANCE" hidden="1">"c4436"</definedName>
    <definedName name="IQ_FFO_ADJ_GUIDANCE_CIQ">"c4961"</definedName>
    <definedName name="IQ_FFO_ADJ_GUIDANCE_CIQ_COL">"c11608"</definedName>
    <definedName name="IQ_FFO_ADJ_HIGH_EST" hidden="1">"c4437"</definedName>
    <definedName name="IQ_FFO_ADJ_HIGH_EST_CIQ">"c4962"</definedName>
    <definedName name="IQ_FFO_ADJ_HIGH_GUIDANCE" hidden="1">"c4202"</definedName>
    <definedName name="IQ_FFO_ADJ_HIGH_GUIDANCE_CIQ">"c4614"</definedName>
    <definedName name="IQ_FFO_ADJ_HIGH_GUIDANCE_CIQ_COL">"c11263"</definedName>
    <definedName name="IQ_FFO_ADJ_LOW_EST" hidden="1">"c4438"</definedName>
    <definedName name="IQ_FFO_ADJ_LOW_EST_CIQ">"c4963"</definedName>
    <definedName name="IQ_FFO_ADJ_LOW_GUIDANCE" hidden="1">"c4242"</definedName>
    <definedName name="IQ_FFO_ADJ_LOW_GUIDANCE_CIQ">"c4654"</definedName>
    <definedName name="IQ_FFO_ADJ_LOW_GUIDANCE_CIQ_COL">"c11303"</definedName>
    <definedName name="IQ_FFO_ADJ_MEDIAN_EST" hidden="1">"c4439"</definedName>
    <definedName name="IQ_FFO_ADJ_MEDIAN_EST_CIQ">"c4964"</definedName>
    <definedName name="IQ_FFO_ADJ_NUM_EST" hidden="1">"c4440"</definedName>
    <definedName name="IQ_FFO_ADJ_NUM_EST_CIQ">"c4965"</definedName>
    <definedName name="IQ_FFO_ADJ_REIT_EST">"c26918"</definedName>
    <definedName name="IQ_FFO_ADJ_REIT_EST_CIQ">"c4959"</definedName>
    <definedName name="IQ_FFO_ADJ_REIT_EST_DOWN_2MONTH_CIQ">"c24662"</definedName>
    <definedName name="IQ_FFO_ADJ_REIT_EST_DOWN_3MONTH_CIQ">"c24666"</definedName>
    <definedName name="IQ_FFO_ADJ_REIT_EST_DOWN_MONTH_CIQ">"c24658"</definedName>
    <definedName name="IQ_FFO_ADJ_REIT_EST_NOTE_CIQ">"c24649"</definedName>
    <definedName name="IQ_FFO_ADJ_REIT_EST_NUM_ANALYSTS_2MONTH_CIQ">"c24660"</definedName>
    <definedName name="IQ_FFO_ADJ_REIT_EST_NUM_ANALYSTS_3MONTH_CIQ">"c24664"</definedName>
    <definedName name="IQ_FFO_ADJ_REIT_EST_NUM_ANALYSTS_MONTH_CIQ">"c24656"</definedName>
    <definedName name="IQ_FFO_ADJ_REIT_EST_TOTAL_REVISED_2MONTH_CIQ">"c24663"</definedName>
    <definedName name="IQ_FFO_ADJ_REIT_EST_TOTAL_REVISED_3MONTH_CIQ">"c24667"</definedName>
    <definedName name="IQ_FFO_ADJ_REIT_EST_TOTAL_REVISED_MONTH_CIQ">"c24659"</definedName>
    <definedName name="IQ_FFO_ADJ_REIT_EST_UP_2MONTH_CIQ">"c24661"</definedName>
    <definedName name="IQ_FFO_ADJ_REIT_EST_UP_3MONTH_CIQ">"c24665"</definedName>
    <definedName name="IQ_FFO_ADJ_REIT_EST_UP_MONTH_CIQ">"c24657"</definedName>
    <definedName name="IQ_FFO_ADJ_REIT_HIGH_EST">"c26919"</definedName>
    <definedName name="IQ_FFO_ADJ_REIT_HIGH_EST_CIQ">"c4962"</definedName>
    <definedName name="IQ_FFO_ADJ_REIT_LOW_EST">"c26920"</definedName>
    <definedName name="IQ_FFO_ADJ_REIT_LOW_EST_CIQ">"c4963"</definedName>
    <definedName name="IQ_FFO_ADJ_REIT_MEDIAN_EST">"c26921"</definedName>
    <definedName name="IQ_FFO_ADJ_REIT_MEDIAN_EST_CIQ">"c4964"</definedName>
    <definedName name="IQ_FFO_ADJ_REIT_NUM_EST">"c26922"</definedName>
    <definedName name="IQ_FFO_ADJ_REIT_NUM_EST_CIQ">"c4965"</definedName>
    <definedName name="IQ_FFO_ADJ_REIT_STDDEV_EST">"c26923"</definedName>
    <definedName name="IQ_FFO_ADJ_REIT_STDDEV_EST_CIQ">"c4966"</definedName>
    <definedName name="IQ_FFO_ADJ_STDDEV_EST" hidden="1">"c4441"</definedName>
    <definedName name="IQ_FFO_ADJ_STDDEV_EST_CIQ">"c4966"</definedName>
    <definedName name="IQ_FFO_DILUTED">"c16186"</definedName>
    <definedName name="IQ_FFO_EST" hidden="1">"c418"</definedName>
    <definedName name="IQ_FFO_EST_CIQ">"c4970"</definedName>
    <definedName name="IQ_FFO_EST_CIQ_COL">"c11617"</definedName>
    <definedName name="IQ_FFO_EST_DET_EST">"c12059"</definedName>
    <definedName name="IQ_FFO_EST_DET_EST_CURRENCY">"c12466"</definedName>
    <definedName name="IQ_FFO_EST_DET_EST_CURRENCY_THOM">"c12487"</definedName>
    <definedName name="IQ_FFO_EST_DET_EST_DATE">"c12212"</definedName>
    <definedName name="IQ_FFO_EST_DET_EST_DATE_THOM">"c12238"</definedName>
    <definedName name="IQ_FFO_EST_DET_EST_INCL">"c12349"</definedName>
    <definedName name="IQ_FFO_EST_DET_EST_INCL_THOM">"c12370"</definedName>
    <definedName name="IQ_FFO_EST_DET_EST_ORIGIN">"c12722"</definedName>
    <definedName name="IQ_FFO_EST_DET_EST_ORIGIN_THOM">"c12608"</definedName>
    <definedName name="IQ_FFO_EST_DET_EST_THOM">"c12088"</definedName>
    <definedName name="IQ_FFO_EST_REUT" hidden="1">"c3837"</definedName>
    <definedName name="IQ_FFO_EST_THOM">"c3999"</definedName>
    <definedName name="IQ_FFO_GUIDANCE" hidden="1">"c4443"</definedName>
    <definedName name="IQ_FFO_GUIDANCE_CIQ">"c4968"</definedName>
    <definedName name="IQ_FFO_GUIDANCE_CIQ_COL">"c11615"</definedName>
    <definedName name="IQ_FFO_HIGH_EST" hidden="1">"c419"</definedName>
    <definedName name="IQ_FFO_HIGH_EST_CIQ">"c4977"</definedName>
    <definedName name="IQ_FFO_HIGH_EST_CIQ_COL">"c11624"</definedName>
    <definedName name="IQ_FFO_HIGH_EST_REUT" hidden="1">"c3839"</definedName>
    <definedName name="IQ_FFO_HIGH_EST_THOM">"c4001"</definedName>
    <definedName name="IQ_FFO_HIGH_GUIDANCE" hidden="1">"c4184"</definedName>
    <definedName name="IQ_FFO_HIGH_GUIDANCE_CIQ">"c4596"</definedName>
    <definedName name="IQ_FFO_HIGH_GUIDANCE_CIQ_COL">"c11245"</definedName>
    <definedName name="IQ_FFO_LOW_EST" hidden="1">"c420"</definedName>
    <definedName name="IQ_FFO_LOW_EST_CIQ">"c4978"</definedName>
    <definedName name="IQ_FFO_LOW_EST_CIQ_COL">"c11625"</definedName>
    <definedName name="IQ_FFO_LOW_EST_REUT" hidden="1">"c3840"</definedName>
    <definedName name="IQ_FFO_LOW_EST_THOM">"c4002"</definedName>
    <definedName name="IQ_FFO_LOW_GUIDANCE" hidden="1">"c4224"</definedName>
    <definedName name="IQ_FFO_LOW_GUIDANCE_CIQ">"c4636"</definedName>
    <definedName name="IQ_FFO_LOW_GUIDANCE_CIQ_COL">"c11285"</definedName>
    <definedName name="IQ_FFO_MEDIAN_EST" hidden="1">"c1665"</definedName>
    <definedName name="IQ_FFO_MEDIAN_EST_CIQ">"c4979"</definedName>
    <definedName name="IQ_FFO_MEDIAN_EST_CIQ_COL">"c11626"</definedName>
    <definedName name="IQ_FFO_MEDIAN_EST_REUT" hidden="1">"c3838"</definedName>
    <definedName name="IQ_FFO_MEDIAN_EST_THOM">"c4000"</definedName>
    <definedName name="IQ_FFO_NUM_EST" hidden="1">"c421"</definedName>
    <definedName name="IQ_FFO_NUM_EST_CIQ">"c4980"</definedName>
    <definedName name="IQ_FFO_NUM_EST_CIQ_COL">"c11627"</definedName>
    <definedName name="IQ_FFO_NUM_EST_REUT" hidden="1">"c3841"</definedName>
    <definedName name="IQ_FFO_NUM_EST_THOM">"c4003"</definedName>
    <definedName name="IQ_FFO_PAYOUT_RATIO" hidden="1">"c3492"</definedName>
    <definedName name="IQ_FFO_PER_SHARE_BASIC" hidden="1">"c8867"</definedName>
    <definedName name="IQ_FFO_PER_SHARE_DILUTED" hidden="1">"c8868"</definedName>
    <definedName name="IQ_FFO_REIT_EST">"c26924"</definedName>
    <definedName name="IQ_FFO_REIT_EST_CIQ">"c4970"</definedName>
    <definedName name="IQ_FFO_REIT_EST_DOWN_2MONTH_CIQ">"c24643"</definedName>
    <definedName name="IQ_FFO_REIT_EST_DOWN_3MONTH_CIQ">"c24647"</definedName>
    <definedName name="IQ_FFO_REIT_EST_DOWN_MONTH_CIQ">"c24639"</definedName>
    <definedName name="IQ_FFO_REIT_EST_NOTE_CIQ">"c24630"</definedName>
    <definedName name="IQ_FFO_REIT_EST_NUM_ANALYSTS_2MONTH_CIQ">"c24641"</definedName>
    <definedName name="IQ_FFO_REIT_EST_NUM_ANALYSTS_3MONTH_CIQ">"c24645"</definedName>
    <definedName name="IQ_FFO_REIT_EST_NUM_ANALYSTS_MONTH_CIQ">"c24637"</definedName>
    <definedName name="IQ_FFO_REIT_EST_TOTAL_REVISED_2MONTH_CIQ">"c24644"</definedName>
    <definedName name="IQ_FFO_REIT_EST_TOTAL_REVISED_3MONTH_CIQ">"c24648"</definedName>
    <definedName name="IQ_FFO_REIT_EST_TOTAL_REVISED_MONTH_CIQ">"c24640"</definedName>
    <definedName name="IQ_FFO_REIT_EST_UP_2MONTH_CIQ">"c24642"</definedName>
    <definedName name="IQ_FFO_REIT_EST_UP_3MONTH_CIQ">"c24646"</definedName>
    <definedName name="IQ_FFO_REIT_EST_UP_MONTH_CIQ">"c24638"</definedName>
    <definedName name="IQ_FFO_REIT_HIGH_EST">"c26925"</definedName>
    <definedName name="IQ_FFO_REIT_HIGH_EST_CIQ">"c4977"</definedName>
    <definedName name="IQ_FFO_REIT_LOW_EST">"c26926"</definedName>
    <definedName name="IQ_FFO_REIT_LOW_EST_CIQ">"c4978"</definedName>
    <definedName name="IQ_FFO_REIT_MEDIAN_EST">"c26927"</definedName>
    <definedName name="IQ_FFO_REIT_MEDIAN_EST_CIQ">"c4979"</definedName>
    <definedName name="IQ_FFO_REIT_NUM_EST">"c26928"</definedName>
    <definedName name="IQ_FFO_REIT_NUM_EST_CIQ">"c4980"</definedName>
    <definedName name="IQ_FFO_REIT_STDDEV_EST">"c26929"</definedName>
    <definedName name="IQ_FFO_REIT_STDDEV_EST_CIQ">"c4981"</definedName>
    <definedName name="IQ_FFO_SHARE_ACT_OR_EST" hidden="1">"c4446"</definedName>
    <definedName name="IQ_FFO_SHARE_ACT_OR_EST_CIQ" hidden="1">"c4971"</definedName>
    <definedName name="IQ_FFO_SHARE_ACT_OR_EST_CIQ_COL">"c11618"</definedName>
    <definedName name="IQ_FFO_SHARE_EST" hidden="1">"c4445"</definedName>
    <definedName name="IQ_FFO_SHARE_EST_CIQ">"c3668"</definedName>
    <definedName name="IQ_FFO_SHARE_EST_DET_EST">"c12059"</definedName>
    <definedName name="IQ_FFO_SHARE_EST_DET_EST_CURRENCY">"c12466"</definedName>
    <definedName name="IQ_FFO_SHARE_EST_DET_EST_CURRENCY_THOM">"c12487"</definedName>
    <definedName name="IQ_FFO_SHARE_EST_DET_EST_DATE">"c12212"</definedName>
    <definedName name="IQ_FFO_SHARE_EST_DET_EST_DATE_THOM">"c12238"</definedName>
    <definedName name="IQ_FFO_SHARE_EST_DET_EST_INCL">"c12349"</definedName>
    <definedName name="IQ_FFO_SHARE_EST_DET_EST_INCL_THOM">"c12370"</definedName>
    <definedName name="IQ_FFO_SHARE_EST_DET_EST_ORIGIN">"c12722"</definedName>
    <definedName name="IQ_FFO_SHARE_EST_DET_EST_ORIGIN_THOM">"c12608"</definedName>
    <definedName name="IQ_FFO_SHARE_EST_DET_EST_THOM">"c12088"</definedName>
    <definedName name="IQ_FFO_SHARE_EST_DOWN_2MONTH">"c16585"</definedName>
    <definedName name="IQ_FFO_SHARE_EST_DOWN_2MONTH_CIQ">"c16849"</definedName>
    <definedName name="IQ_FFO_SHARE_EST_DOWN_2MONTH_THOM">"c17401"</definedName>
    <definedName name="IQ_FFO_SHARE_EST_DOWN_3MONTH">"c16589"</definedName>
    <definedName name="IQ_FFO_SHARE_EST_DOWN_3MONTH_CIQ">"c16853"</definedName>
    <definedName name="IQ_FFO_SHARE_EST_DOWN_3MONTH_THOM">"c17405"</definedName>
    <definedName name="IQ_FFO_SHARE_EST_DOWN_MONTH">"c16581"</definedName>
    <definedName name="IQ_FFO_SHARE_EST_DOWN_MONTH_CIQ">"c16845"</definedName>
    <definedName name="IQ_FFO_SHARE_EST_DOWN_MONTH_THOM">"c17397"</definedName>
    <definedName name="IQ_FFO_SHARE_EST_NUM_ANALYSTS_2MONTH">"c16583"</definedName>
    <definedName name="IQ_FFO_SHARE_EST_NUM_ANALYSTS_2MONTH_CIQ">"c16847"</definedName>
    <definedName name="IQ_FFO_SHARE_EST_NUM_ANALYSTS_2MONTH_THOM">"c17399"</definedName>
    <definedName name="IQ_FFO_SHARE_EST_NUM_ANALYSTS_3MONTH">"c16587"</definedName>
    <definedName name="IQ_FFO_SHARE_EST_NUM_ANALYSTS_3MONTH_CIQ">"c16851"</definedName>
    <definedName name="IQ_FFO_SHARE_EST_NUM_ANALYSTS_3MONTH_THOM">"c17403"</definedName>
    <definedName name="IQ_FFO_SHARE_EST_NUM_ANALYSTS_MONTH">"c16579"</definedName>
    <definedName name="IQ_FFO_SHARE_EST_NUM_ANALYSTS_MONTH_CIQ">"c16843"</definedName>
    <definedName name="IQ_FFO_SHARE_EST_NUM_ANALYSTS_MONTH_THOM">"c17395"</definedName>
    <definedName name="IQ_FFO_SHARE_EST_THOM">"c3999"</definedName>
    <definedName name="IQ_FFO_SHARE_EST_TOTAL_REVISED_2MONTH">"c16586"</definedName>
    <definedName name="IQ_FFO_SHARE_EST_TOTAL_REVISED_2MONTH_CIQ">"c16850"</definedName>
    <definedName name="IQ_FFO_SHARE_EST_TOTAL_REVISED_2MONTH_THOM">"c17402"</definedName>
    <definedName name="IQ_FFO_SHARE_EST_TOTAL_REVISED_3MONTH">"c16590"</definedName>
    <definedName name="IQ_FFO_SHARE_EST_TOTAL_REVISED_3MONTH_CIQ">"c16854"</definedName>
    <definedName name="IQ_FFO_SHARE_EST_TOTAL_REVISED_3MONTH_THOM">"c17406"</definedName>
    <definedName name="IQ_FFO_SHARE_EST_TOTAL_REVISED_MONTH">"c16582"</definedName>
    <definedName name="IQ_FFO_SHARE_EST_TOTAL_REVISED_MONTH_CIQ">"c16846"</definedName>
    <definedName name="IQ_FFO_SHARE_EST_TOTAL_REVISED_MONTH_THOM">"c17398"</definedName>
    <definedName name="IQ_FFO_SHARE_EST_UP_2MONTH">"c16584"</definedName>
    <definedName name="IQ_FFO_SHARE_EST_UP_2MONTH_CIQ">"c16848"</definedName>
    <definedName name="IQ_FFO_SHARE_EST_UP_2MONTH_THOM">"c17400"</definedName>
    <definedName name="IQ_FFO_SHARE_EST_UP_3MONTH">"c16588"</definedName>
    <definedName name="IQ_FFO_SHARE_EST_UP_3MONTH_CIQ">"c16852"</definedName>
    <definedName name="IQ_FFO_SHARE_EST_UP_3MONTH_THOM">"c17404"</definedName>
    <definedName name="IQ_FFO_SHARE_EST_UP_MONTH">"c16580"</definedName>
    <definedName name="IQ_FFO_SHARE_EST_UP_MONTH_CIQ">"c16844"</definedName>
    <definedName name="IQ_FFO_SHARE_EST_UP_MONTH_THOM">"c17396"</definedName>
    <definedName name="IQ_FFO_SHARE_GUIDANCE" hidden="1">"c4447"</definedName>
    <definedName name="IQ_FFO_SHARE_GUIDANCE_CIQ">"c4976"</definedName>
    <definedName name="IQ_FFO_SHARE_GUIDANCE_CIQ_COL">"c11623"</definedName>
    <definedName name="IQ_FFO_SHARE_HIGH_EST" hidden="1">"c4448"</definedName>
    <definedName name="IQ_FFO_SHARE_HIGH_EST_CIQ">"c3670"</definedName>
    <definedName name="IQ_FFO_SHARE_HIGH_EST_THOM">"c4001"</definedName>
    <definedName name="IQ_FFO_SHARE_HIGH_GUIDANCE" hidden="1">"c4203"</definedName>
    <definedName name="IQ_FFO_SHARE_HIGH_GUIDANCE_CIQ">"c4615"</definedName>
    <definedName name="IQ_FFO_SHARE_HIGH_GUIDANCE_CIQ_COL">"c11264"</definedName>
    <definedName name="IQ_FFO_SHARE_LOW_EST" hidden="1">"c4449"</definedName>
    <definedName name="IQ_FFO_SHARE_LOW_EST_CIQ">"c3671"</definedName>
    <definedName name="IQ_FFO_SHARE_LOW_EST_THOM">"c4002"</definedName>
    <definedName name="IQ_FFO_SHARE_LOW_GUIDANCE" hidden="1">"c4243"</definedName>
    <definedName name="IQ_FFO_SHARE_LOW_GUIDANCE_CIQ">"c4655"</definedName>
    <definedName name="IQ_FFO_SHARE_LOW_GUIDANCE_CIQ_COL">"c11304"</definedName>
    <definedName name="IQ_FFO_SHARE_MEDIAN_EST" hidden="1">"c4450"</definedName>
    <definedName name="IQ_FFO_SHARE_MEDIAN_EST_CIQ">"c3669"</definedName>
    <definedName name="IQ_FFO_SHARE_MEDIAN_EST_THOM">"c4000"</definedName>
    <definedName name="IQ_FFO_SHARE_NUM_EST" hidden="1">"c4451"</definedName>
    <definedName name="IQ_FFO_SHARE_NUM_EST_CIQ">"c3672"</definedName>
    <definedName name="IQ_FFO_SHARE_NUM_EST_THOM">"c4003"</definedName>
    <definedName name="IQ_FFO_SHARE_SHARE_EST_DET_EST">"c12059"</definedName>
    <definedName name="IQ_FFO_SHARE_SHARE_EST_DET_EST_CURRENCY">"c12466"</definedName>
    <definedName name="IQ_FFO_SHARE_SHARE_EST_DET_EST_CURRENCY_THOM">"c12487"</definedName>
    <definedName name="IQ_FFO_SHARE_SHARE_EST_DET_EST_DATE">"c12212"</definedName>
    <definedName name="IQ_FFO_SHARE_SHARE_EST_DET_EST_DATE_THOM">"c12238"</definedName>
    <definedName name="IQ_FFO_SHARE_SHARE_EST_DET_EST_INCL">"c12349"</definedName>
    <definedName name="IQ_FFO_SHARE_SHARE_EST_DET_EST_INCL_THOM">"c12370"</definedName>
    <definedName name="IQ_FFO_SHARE_SHARE_EST_DET_EST_ORIGIN">"c12722"</definedName>
    <definedName name="IQ_FFO_SHARE_SHARE_EST_DET_EST_ORIGIN_THOM">"c12608"</definedName>
    <definedName name="IQ_FFO_SHARE_SHARE_EST_DET_EST_THOM">"c12088"</definedName>
    <definedName name="IQ_FFO_SHARE_SHARE_EST_THOM">"c3999"</definedName>
    <definedName name="IQ_FFO_SHARE_SHARE_HIGH_EST_THOM">"c4001"</definedName>
    <definedName name="IQ_FFO_SHARE_SHARE_LOW_EST_THOM">"c4002"</definedName>
    <definedName name="IQ_FFO_SHARE_SHARE_MEDIAN_EST_THOM">"c4000"</definedName>
    <definedName name="IQ_FFO_SHARE_SHARE_NUM_EST_THOM">"c4003"</definedName>
    <definedName name="IQ_FFO_SHARE_SHARE_STDDEV_EST_THOM">"c4004"</definedName>
    <definedName name="IQ_FFO_SHARE_STDDEV_EST" hidden="1">"c4452"</definedName>
    <definedName name="IQ_FFO_SHARE_STDDEV_EST_CIQ">"c3673"</definedName>
    <definedName name="IQ_FFO_SHARE_STDDEV_EST_THOM">"c4004"</definedName>
    <definedName name="IQ_FFO_SHARES_BASIC">"c16185"</definedName>
    <definedName name="IQ_FFO_SHARES_DILUTED">"c16187"</definedName>
    <definedName name="IQ_FFO_STDDEV_EST" hidden="1">"c422"</definedName>
    <definedName name="IQ_FFO_STDDEV_EST_CIQ">"c4981"</definedName>
    <definedName name="IQ_FFO_STDDEV_EST_CIQ_COL">"c11628"</definedName>
    <definedName name="IQ_FFO_STDDEV_EST_REUT" hidden="1">"c3842"</definedName>
    <definedName name="IQ_FFO_STDDEV_EST_THOM">"c4004"</definedName>
    <definedName name="IQ_FFO_TOTAL_REVENUE">"c16060"</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c24880"</definedName>
    <definedName name="IQ_FIDUCIARY_ACTIVITIES_FDIC" hidden="1">"c6571"</definedName>
    <definedName name="IQ_FIDUCIARY_ACTIVITIES_INCOME_ADJUSTED_OPERATING_INCOME_THRIFT">"c25689"</definedName>
    <definedName name="IQ_FIDUCIARY_INCOME_OPERATING_INC_FFIEC">"c13383"</definedName>
    <definedName name="IQ_FIDUCIARY_MANAGED_ASSETS_THRIFT">"c25438"</definedName>
    <definedName name="IQ_FIDUCIARY_RELATED_SERVICES_EXP_THRIFT">"c24812"</definedName>
    <definedName name="IQ_FIFETEEN_YEAR_FIXED_AND_FLOATING_RATE_FDIC" hidden="1">"c6423"</definedName>
    <definedName name="IQ_FIFETEEN_YEAR_MORTGAGE_PASS_THROUGHS_FDIC" hidden="1">"c6415"</definedName>
    <definedName name="IQ_FII_12M_RETURN">"c25807"</definedName>
    <definedName name="IQ_FII_3M_RETURN">"c25808"</definedName>
    <definedName name="IQ_FII_6M_RETURN">"c25809"</definedName>
    <definedName name="IQ_FII_AVGBIDSPREAD">"c25820"</definedName>
    <definedName name="IQ_FII_CONVEX">"c25799"</definedName>
    <definedName name="IQ_FII_COUPON">"c25800"</definedName>
    <definedName name="IQ_FII_DAILY_RETURN">"c25810"</definedName>
    <definedName name="IQ_FII_DURTW">"c25802"</definedName>
    <definedName name="IQ_FII_EXCESS_RETURN">"c25819"</definedName>
    <definedName name="IQ_FII_INDEXPRICE">"c25806"</definedName>
    <definedName name="IQ_FII_MATURITY">"c25804"</definedName>
    <definedName name="IQ_FII_MODDUR">"c25801"</definedName>
    <definedName name="IQ_FII_MTD_RETURN_COUPON">"c25813"</definedName>
    <definedName name="IQ_FII_MTD_RETURN_CURRENCY">"c25814"</definedName>
    <definedName name="IQ_FII_MTD_RETURN_PAYDOWN">"c25815"</definedName>
    <definedName name="IQ_FII_MTD_RETURN_PRICE">"c25816"</definedName>
    <definedName name="IQ_FII_MTD_RETURN_TOTAL">"c25812"</definedName>
    <definedName name="IQ_FII_MV">"c25803"</definedName>
    <definedName name="IQ_FII_NUMISSUE">"c25805"</definedName>
    <definedName name="IQ_FII_OAS">"c25798"</definedName>
    <definedName name="IQ_FII_RETURN_INCEPTION">"c25811"</definedName>
    <definedName name="IQ_FII_YTD_RETURN">"c25817"</definedName>
    <definedName name="IQ_FII_YTW">"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c20386"</definedName>
    <definedName name="IQ_FIN_COLLECTION_ID">"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c25788"</definedName>
    <definedName name="IQ_FIN_DIV_MINORITY_INTEREST">"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c25860"</definedName>
    <definedName name="IQ_FIN_INSTANCE_ID">"c13921"</definedName>
    <definedName name="IQ_FIN_PERIOD_ID">"c13920"</definedName>
    <definedName name="IQ_FINANCIAL_ASSETS_CARRIED_FV_THROUGH_EARNINGS_THRIFT">"c24931"</definedName>
    <definedName name="IQ_FINANCIAL_ASSETS_HELD_TRADING_PURPOSES_THRIFT">"c24930"</definedName>
    <definedName name="IQ_FINANCIAL_LIABILITIES_CARRIED_FV_THROUGH_EARNINGS_THRIFT">"c24932"</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c20654"</definedName>
    <definedName name="IQ_FISCAL_Q" hidden="1">"c440"</definedName>
    <definedName name="IQ_FISCAL_Q_EST" hidden="1">"c6794"</definedName>
    <definedName name="IQ_FISCAL_Q_EST_CIQ" hidden="1">"c6806"</definedName>
    <definedName name="IQ_FISCAL_Q_EST_CIQ_COL">"c11741"</definedName>
    <definedName name="IQ_FISCAL_Q_EST_REUT" hidden="1">"c6798"</definedName>
    <definedName name="IQ_FISCAL_Q_EST_THOM">"c6802"</definedName>
    <definedName name="IQ_FISCAL_Y" hidden="1">"c441"</definedName>
    <definedName name="IQ_FISCAL_Y_EST" hidden="1">"c6795"</definedName>
    <definedName name="IQ_FISCAL_Y_EST_CIQ" hidden="1">"c6807"</definedName>
    <definedName name="IQ_FISCAL_Y_EST_CIQ_COL">"c11742"</definedName>
    <definedName name="IQ_FISCAL_Y_EST_REUT" hidden="1">"c6799"</definedName>
    <definedName name="IQ_FISCAL_Y_EST_THOM">"c6803"</definedName>
    <definedName name="IQ_FISCAL_YEAR_END_THRIFT">"c25020"</definedName>
    <definedName name="IQ_FIVE_PERCENT_CIQID">"c19094"</definedName>
    <definedName name="IQ_FIVE_PERCENT_DERIVATIVES">"c19096"</definedName>
    <definedName name="IQ_FIVE_PERCENT_NAME">"c19093"</definedName>
    <definedName name="IQ_FIVE_PERCENT_OWNER" hidden="1">"c442"</definedName>
    <definedName name="IQ_FIVE_PERCENT_PERCENT">"c19097"</definedName>
    <definedName name="IQ_FIVE_PERCENT_POSITION_DATE">"c19099"</definedName>
    <definedName name="IQ_FIVE_PERCENT_SHARES">"c19095"</definedName>
    <definedName name="IQ_FIVE_PERCENT_VALUE">"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c13504"</definedName>
    <definedName name="IQ_FIXED_INVEST_APR_FC_UNUSED">"c8410"</definedName>
    <definedName name="IQ_FIXED_INVEST_APR_FC_UNUSED_UNUSED_UNUSED" hidden="1">"c8410"</definedName>
    <definedName name="IQ_FIXED_INVEST_APR_UNUSED">"c7530"</definedName>
    <definedName name="IQ_FIXED_INVEST_APR_UNUSED_UNUSED_UNUSED" hidden="1">"c7530"</definedName>
    <definedName name="IQ_FIXED_INVEST_FC_UNUSED">"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c7970"</definedName>
    <definedName name="IQ_FIXED_INVEST_POP_FC_UNUSED_UNUSED_UNUSED" hidden="1">"c7970"</definedName>
    <definedName name="IQ_FIXED_INVEST_POP_UNUSED">"c7090"</definedName>
    <definedName name="IQ_FIXED_INVEST_POP_UNUSED_UNUSED_UNUSED" hidden="1">"c7090"</definedName>
    <definedName name="IQ_FIXED_INVEST_REAL_APR_FC_UNUSED">"c8518"</definedName>
    <definedName name="IQ_FIXED_INVEST_REAL_APR_FC_UNUSED_UNUSED_UNUSED" hidden="1">"c8518"</definedName>
    <definedName name="IQ_FIXED_INVEST_REAL_APR_UNUSED">"c7638"</definedName>
    <definedName name="IQ_FIXED_INVEST_REAL_APR_UNUSED_UNUSED_UNUSED" hidden="1">"c7638"</definedName>
    <definedName name="IQ_FIXED_INVEST_REAL_FC_UNUSED">"c7858"</definedName>
    <definedName name="IQ_FIXED_INVEST_REAL_FC_UNUSED_UNUSED_UNUSED" hidden="1">"c7858"</definedName>
    <definedName name="IQ_FIXED_INVEST_REAL_POP_FC_UNUSED">"c8078"</definedName>
    <definedName name="IQ_FIXED_INVEST_REAL_POP_FC_UNUSED_UNUSED_UNUSED" hidden="1">"c8078"</definedName>
    <definedName name="IQ_FIXED_INVEST_REAL_POP_UNUSED">"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c8298"</definedName>
    <definedName name="IQ_FIXED_INVEST_REAL_YOY_FC_UNUSED_UNUSED_UNUSED" hidden="1">"c8298"</definedName>
    <definedName name="IQ_FIXED_INVEST_REAL_YOY_UNUSED">"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c8190"</definedName>
    <definedName name="IQ_FIXED_INVEST_YOY_FC_UNUSED_UNUSED_UNUSED" hidden="1">"c8190"</definedName>
    <definedName name="IQ_FIXED_INVEST_YOY_UNUSED">"c7310"</definedName>
    <definedName name="IQ_FIXED_INVEST_YOY_UNUSED_UNUSED_UNUSED" hidden="1">"c7310"</definedName>
    <definedName name="IQ_FIXED_RATE_DEBT">"c17894"</definedName>
    <definedName name="IQ_FIXED_RATE_DEBT_PCT">"c18008"</definedName>
    <definedName name="IQ_FLOAT">"c17421"</definedName>
    <definedName name="IQ_FLOAT_PERCENT" hidden="1">"c1575"</definedName>
    <definedName name="IQ_FNMA_FHLMC_FDIC" hidden="1">"c6397"</definedName>
    <definedName name="IQ_FNMA_FHLMC_GNMA_FDIC" hidden="1">"c6399"</definedName>
    <definedName name="IQ_FORECLOSED_PROP_GNMA_LOANS_FFIEC">"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c13269"</definedName>
    <definedName name="IQ_FOREIGN_BANKS_DUE_90_FFIEC">"c13295"</definedName>
    <definedName name="IQ_FOREIGN_BANKS_LOAN_CHARG_OFFS_FDIC" hidden="1">"c6645"</definedName>
    <definedName name="IQ_FOREIGN_BANKS_NET_CHARGE_OFFS_FDIC" hidden="1">"c6647"</definedName>
    <definedName name="IQ_FOREIGN_BANKS_NON_ACCRUAL_FFIEC">"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c13445"</definedName>
    <definedName name="IQ_FOREIGN_DEPOSITS_NONTRANSACTION_ACCOUNTS_FDIC" hidden="1">"c6549"</definedName>
    <definedName name="IQ_FOREIGN_DEPOSITS_TOT_FFIEC">"c13486"</definedName>
    <definedName name="IQ_FOREIGN_DEPOSITS_TOTAL_DEPOSITS">"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 hidden="1">"c448"</definedName>
    <definedName name="IQ_FOREIGN_LOANS_LEASES_FOREIGN_FFIEC">"c13478"</definedName>
    <definedName name="IQ_FOREIGN_LOANS_TOTAL_LOANS">"c15714"</definedName>
    <definedName name="IQ_FOUNDATION_OVER_TOTAL">"c13769"</definedName>
    <definedName name="IQ_FOUNDATIONS_ENDOWMENT_ACCOUNTS_MANAGED_ASSETS_THRIFT">"c25354"</definedName>
    <definedName name="IQ_FOUNDATIONS_ENDOWMENT_ACCOUNTS_NONMANAGED_ASSETS_THRIFT">"c25375"</definedName>
    <definedName name="IQ_FOUNDATIONS_ENDOWMENT_ACCOUNTS_NUMBER_MANAGED_ACCOUNTS_THRIFT">"c25365"</definedName>
    <definedName name="IQ_FOUNDATIONS_ENDOWMENT_ACCOUNTS_NUMBER_NONMANAGED_ACCOUNTS_THRIFT">"c25387"</definedName>
    <definedName name="IQ_FOUNDATIONS_ENDOWMENTS_INC_THRIFT">"c24807"</definedName>
    <definedName name="IQ_FQ">500</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 hidden="1">"c449"</definedName>
    <definedName name="IQ_FULL_TIME" hidden="1">"c450"</definedName>
    <definedName name="IQ_FULLY_INSURED_BROKERED_DEPOSITS_FFIEC">"c15305"</definedName>
    <definedName name="IQ_FULLY_INSURED_BROKERED_TIME_DEPOSITS_THRIFT">"c25005"</definedName>
    <definedName name="IQ_FULLY_INSURED_DEPOSITS_FDIC" hidden="1">"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CONTRACT_LIST">"c17682"</definedName>
    <definedName name="IQ_FUTURES_FORWARD_CONTRACTS_NOTIONAL_AMOUNT_FDIC" hidden="1">"c6518"</definedName>
    <definedName name="IQ_FUTURES_FORWARD_CONTRACTS_RATE_RISK_FDIC" hidden="1">"c6508"</definedName>
    <definedName name="IQ_FUTURES_NAME">"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c13125"</definedName>
    <definedName name="IQ_FX_CONTRACTS_SPOT_FDIC" hidden="1">"c6356"</definedName>
    <definedName name="IQ_FX_EXPOSURE_FFIEC">"c13059"</definedName>
    <definedName name="IQ_FX_RATE">"c20655"</definedName>
    <definedName name="IQ_FX_RATE_FC">"c20656"</definedName>
    <definedName name="IQ_FX_RESERVES">"c20657"</definedName>
    <definedName name="IQ_FX_RESERVES_PCT_GDP">"c20658"</definedName>
    <definedName name="IQ_FX_RESERVES_PCT_GDP_FC">"c20659"</definedName>
    <definedName name="IQ_FY">1000</definedName>
    <definedName name="IQ_GA_EXP" hidden="1">"c2241"</definedName>
    <definedName name="IQ_GAAP_BS" hidden="1">"c6789"</definedName>
    <definedName name="IQ_GAAP_CF" hidden="1">"c6790"</definedName>
    <definedName name="IQ_GAAP_COMBINED_RATIO">"c2781"</definedName>
    <definedName name="IQ_GAAP_COMBINED_RATIO_EXCL_CL">"c2782"</definedName>
    <definedName name="IQ_GAAP_EST_CIQ">"c13924"</definedName>
    <definedName name="IQ_GAAP_EXPENSE_RATIO">"c2780"</definedName>
    <definedName name="IQ_GAAP_IS" hidden="1">"c6194"</definedName>
    <definedName name="IQ_GAAP_LOSS">"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c13066"</definedName>
    <definedName name="IQ_GAIN_CREDIT_DERIVATIVES_NON_TRADING_FFIEC">"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c15384"</definedName>
    <definedName name="IQ_GAIN_SALE_ASSETS" hidden="1">"c1377"</definedName>
    <definedName name="IQ_GAIN_SALE_LOANS_FDIC" hidden="1">"c6673"</definedName>
    <definedName name="IQ_GAIN_SALE_RE_FDIC" hidden="1">"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BARGAIN_PURCHASES_FFIEC">"c25844"</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 hidden="1">"c6675"</definedName>
    <definedName name="IQ_GAINS_SALE_LOANS_LEASES_FFIEC">"c13013"</definedName>
    <definedName name="IQ_GAINS_SALE_OTHER_ASSETS_FFIEC">"c13015"</definedName>
    <definedName name="IQ_GAINS_SALE_OTHER_RE_OWNED_FFIEC">"c13014"</definedName>
    <definedName name="IQ_GAINS_SEC_AVAILABLE_SALE_AVG_ASSETS_THRIFT">"c25655"</definedName>
    <definedName name="IQ_GAINS_SEC_HELD_MATURITY_AVG_ASSETS_THRIFT">"c25654"</definedName>
    <definedName name="IQ_GAINS_SECURITIZATION_OPERATING_INC_FFIEC">"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c27008"</definedName>
    <definedName name="IQ_GENERAL_ALLOWANCE">"c15248"</definedName>
    <definedName name="IQ_GENERAL_OBLIGATIONS_STATE_LOCAL_GOVERNMENTS_ELIGIBLE_20_PCT_RISK_WEIGHT_THRIFT">"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c12836"</definedName>
    <definedName name="IQ_GOODWILL_IMPAIRMENT_FDIC" hidden="1">"c6678"</definedName>
    <definedName name="IQ_GOODWILL_IMPAIRMENT_FFIEC">"c13025"</definedName>
    <definedName name="IQ_GOODWILL_INTAN_FDIC" hidden="1">"c6333"</definedName>
    <definedName name="IQ_GOODWILL_INTANGIBLE_ASSETS_THRIFT">"c24887"</definedName>
    <definedName name="IQ_GOODWILL_NET" hidden="1">"c1380"</definedName>
    <definedName name="IQ_GOODWILL_OTHER_INTANGIBLE_ASSETS_ADJUSTED_ASSETS_THRIFT">"c25032"</definedName>
    <definedName name="IQ_GOODWILL_OTHER_INTANGIBLE_ASSETS_T1_THRIFT">"c25023"</definedName>
    <definedName name="IQ_GOODWILL_OTHER_INTANGIBLE_ASSETS_THRIFT">"c24890"</definedName>
    <definedName name="IQ_GOODWILL_OTHER_INTANGIBLES_EXP_THRIFT">"c24791"</definedName>
    <definedName name="IQ_GOVT_CAPITAL_TRANSFER_PAYMENTS">"c20660"</definedName>
    <definedName name="IQ_GOVT_CAPITAL_TRANSFER_RECEIPTS">"c20661"</definedName>
    <definedName name="IQ_GOVT_CONSUM_FIXED_CAPITAL">"c20663"</definedName>
    <definedName name="IQ_GOVT_CONTRIBUTIONS_SOCIAL_INSURANCE">"c20664"</definedName>
    <definedName name="IQ_GOVT_CURRENT_EXPENDITURES">"c20665"</definedName>
    <definedName name="IQ_GOVT_CURRENT_RECEIPTS">"c20666"</definedName>
    <definedName name="IQ_GOVT_DEPOSITS">"c26987"</definedName>
    <definedName name="IQ_GOVT_ENTERPRISE_SURPLUS">"c20667"</definedName>
    <definedName name="IQ_GOVT_EXPENDITURES">"c20668"</definedName>
    <definedName name="IQ_GOVT_EXPENDITURES_FEDERAL">"c20669"</definedName>
    <definedName name="IQ_GOVT_GROSS_INVEST">"c20673"</definedName>
    <definedName name="IQ_GOVT_GROSS_INVEST_EQUIP">"c20674"</definedName>
    <definedName name="IQ_GOVT_GROSS_INVEST_FEDERAL">"c20676"</definedName>
    <definedName name="IQ_GOVT_GROSS_INVEST_FEDERAL_DEF_EQUIP">"c20679"</definedName>
    <definedName name="IQ_GOVT_GROSS_INVEST_FEDERAL_DEFENSE_STRUCTURES">"c20677"</definedName>
    <definedName name="IQ_GOVT_GROSS_INVEST_FEDERAL_EQUIP">"c20680"</definedName>
    <definedName name="IQ_GOVT_GROSS_INVEST_FEDERAL_NONDEF_EQUIP">"c20682"</definedName>
    <definedName name="IQ_GOVT_GROSS_INVEST_FEDERAL_NONDEFENSE_STRUCTURES">"c24741"</definedName>
    <definedName name="IQ_GOVT_GROSS_INVEST_FEDERAL_STRUCTURES">"c20683"</definedName>
    <definedName name="IQ_GOVT_GROSS_INVEST_STATE_LOCAL_EQUIP">"c20685"</definedName>
    <definedName name="IQ_GOVT_GROSS_INVEST_STATE_LOCAL_STRUCTURES">"c20686"</definedName>
    <definedName name="IQ_GOVT_GROSS_INVEST_STRUCTURES">"c20687"</definedName>
    <definedName name="IQ_GOVT_INTEREST_PAYMENTS">"c20688"</definedName>
    <definedName name="IQ_GOVT_INTEREST_PAYMENTS_PERSON">"c20689"</definedName>
    <definedName name="IQ_GOVT_INTEREST_PAYMENTS_WORLD">"c20690"</definedName>
    <definedName name="IQ_GOVT_NET_BORROWING">"c20691"</definedName>
    <definedName name="IQ_GOVT_NET_PURCHASE_NONPRODUCED_ASSETS">"c20692"</definedName>
    <definedName name="IQ_GOVT_NET_SAVING">"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c20694"</definedName>
    <definedName name="IQ_GOVT_REAL_EXPENDITURES_FEDERAL">"c20695"</definedName>
    <definedName name="IQ_GOVT_REAL_GROSS_INVEST">"c20699"</definedName>
    <definedName name="IQ_GOVT_REAL_GROSS_INVEST_EQUIP">"c20700"</definedName>
    <definedName name="IQ_GOVT_REAL_GROSS_INVEST_FEDERAL">"c20701"</definedName>
    <definedName name="IQ_GOVT_REAL_GROSS_INVEST_FEDERAL_DEF_EQUIP">"c20704"</definedName>
    <definedName name="IQ_GOVT_REAL_GROSS_INVEST_FEDERAL_DEFENSE_STRUCTURES">"c20702"</definedName>
    <definedName name="IQ_GOVT_REAL_GROSS_INVEST_FEDERAL_EQUIP">"c20705"</definedName>
    <definedName name="IQ_GOVT_REAL_GROSS_INVEST_FEDERAL_NONDEF_EQUIP">"c20707"</definedName>
    <definedName name="IQ_GOVT_REAL_GROSS_INVEST_FEDERAL_NONDEFENSE_STRUCTURES">"c24742"</definedName>
    <definedName name="IQ_GOVT_REAL_GROSS_INVEST_FEDERAL_STRUCTURES">"c20708"</definedName>
    <definedName name="IQ_GOVT_REAL_GROSS_INVEST_STATE_LOCAL_EQUIP">"c20710"</definedName>
    <definedName name="IQ_GOVT_REAL_GROSS_INVEST_STATE_LOCAL_STRUCTURES">"c20711"</definedName>
    <definedName name="IQ_GOVT_REAL_GROSS_INVEST_STRUCTURES">"c20712"</definedName>
    <definedName name="IQ_GOVT_REAL_RECEIPTS_CONSUM_INVEST_RESIDUAL">"c20717"</definedName>
    <definedName name="IQ_GOVT_RECEIPTS" hidden="1">"c6877"</definedName>
    <definedName name="IQ_GOVT_RECEIPTS_APR" hidden="1">"c7537"</definedName>
    <definedName name="IQ_GOVT_RECEIPTS_APR_FC" hidden="1">"c8417"</definedName>
    <definedName name="IQ_GOVT_RECEIPTS_ASSETS">"c20719"</definedName>
    <definedName name="IQ_GOVT_RECEIPTS_ASSETS_DIVIDENDS">"c20720"</definedName>
    <definedName name="IQ_GOVT_RECEIPTS_ASSETS_INTEREST">"c20721"</definedName>
    <definedName name="IQ_GOVT_RECEIPTS_ASSETS_RENT">"c20722"</definedName>
    <definedName name="IQ_GOVT_RECEIPTS_EXPENSITURES_OTHER">"c20728"</definedName>
    <definedName name="IQ_GOVT_RECEIPTS_FC" hidden="1">"c7757"</definedName>
    <definedName name="IQ_GOVT_RECEIPTS_POP" hidden="1">"c7097"</definedName>
    <definedName name="IQ_GOVT_RECEIPTS_POP_FC" hidden="1">"c7977"</definedName>
    <definedName name="IQ_GOVT_RECEIPTS_TRANSFER">"c20729"</definedName>
    <definedName name="IQ_GOVT_RECEIPTS_TRANSFER_BUSINESS">"c20730"</definedName>
    <definedName name="IQ_GOVT_RECEIPTS_TRANSFER_PERSONAL">"c20731"</definedName>
    <definedName name="IQ_GOVT_RECEIPTS_YOY" hidden="1">"c7317"</definedName>
    <definedName name="IQ_GOVT_RECEIPTS_YOY_FC" hidden="1">"c8197"</definedName>
    <definedName name="IQ_GOVT_SOCIAL_BENEFITS">"c20732"</definedName>
    <definedName name="IQ_GOVT_SOCIAL_BENEFITS_PERSONS">"c20733"</definedName>
    <definedName name="IQ_GOVT_SOCIAL_BENEFITS_WORLD">"c20734"</definedName>
    <definedName name="IQ_GOVT_SOCIAL_INSURANCE_FUNDS">"c20735"</definedName>
    <definedName name="IQ_GOVT_SUBSIDIES">"c20736"</definedName>
    <definedName name="IQ_GOVT_TAX_RECEIPTS">"c20737"</definedName>
    <definedName name="IQ_GOVT_TAX_RECEIPTS_CORPORATE">"c20738"</definedName>
    <definedName name="IQ_GOVT_TAX_RECEIPTS_CORPORATE_FED_RESERVE">"c20739"</definedName>
    <definedName name="IQ_GOVT_TAX_RECEIPTS_CORPORATE_OTHER">"c20740"</definedName>
    <definedName name="IQ_GOVT_TAX_RECEIPTS_CUSTOMS">"c20741"</definedName>
    <definedName name="IQ_GOVT_TAX_RECEIPTS_EXCISE">"c20742"</definedName>
    <definedName name="IQ_GOVT_TAX_RECEIPTS_PERSONAL">"c20743"</definedName>
    <definedName name="IQ_GOVT_TAX_RECEIPTS_PRODUCTION_IMPORTS">"c20744"</definedName>
    <definedName name="IQ_GOVT_TAX_RECEIPTS_WORLD">"c20745"</definedName>
    <definedName name="IQ_GOVT_TOTAL_EXPENDITURES">"c20746"</definedName>
    <definedName name="IQ_GOVT_TOTAL_RECEIPTS">"c20747"</definedName>
    <definedName name="IQ_GOVT_TRANSFER_PAYMENTS">"c20748"</definedName>
    <definedName name="IQ_GOVT_TRANSFER_PAYMENTS_OTHER">"c20749"</definedName>
    <definedName name="IQ_GOVT_TRANSFER_PAYMENTS_OTHER_STATE_LOCAL">"c20750"</definedName>
    <definedName name="IQ_GOVT_TRANSFER_PAYMENTS_OTHER_WORLD">"c20751"</definedName>
    <definedName name="IQ_GOVT_WAGE_ACCRUAL">"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 hidden="1">"c2742"</definedName>
    <definedName name="IQ_GROSS_CLAIM_ADJ_EXP_RESERVE_BOP">"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c17750"</definedName>
    <definedName name="IQ_GROSS_INTAN_ASSETS">"c17748"</definedName>
    <definedName name="IQ_GROSS_LIFE_EARNED" hidden="1">"c2737"</definedName>
    <definedName name="IQ_GROSS_LIFE_IN_FORCE" hidden="1">"c2767"</definedName>
    <definedName name="IQ_GROSS_LOAN_AVG_LOANS_THRIFT">"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c15871"</definedName>
    <definedName name="IQ_GROSS_LOSSES_AVG_LOANS_FFIEC">"c13475"</definedName>
    <definedName name="IQ_GROSS_MARGIN" hidden="1">"c529"</definedName>
    <definedName name="IQ_GROSS_MARGIN_ACT_OR_EST" hidden="1">"c5554"</definedName>
    <definedName name="IQ_GROSS_MARGIN_ACT_OR_EST_CIQ">"c18263"</definedName>
    <definedName name="IQ_GROSS_MARGIN_ACT_OR_EST_THOM">"c5562"</definedName>
    <definedName name="IQ_GROSS_MARGIN_DET_EST">"c18373"</definedName>
    <definedName name="IQ_GROSS_MARGIN_DET_EST_DATE">"c18374"</definedName>
    <definedName name="IQ_GROSS_MARGIN_DET_EST_DATE_THOM">"c12239"</definedName>
    <definedName name="IQ_GROSS_MARGIN_DET_EST_INCL">"c18375"</definedName>
    <definedName name="IQ_GROSS_MARGIN_DET_EST_INCL_THOM">"c12371"</definedName>
    <definedName name="IQ_GROSS_MARGIN_DET_EST_NOTE">"c18376"</definedName>
    <definedName name="IQ_GROSS_MARGIN_DET_EST_NOTE_THOM">"c17595"</definedName>
    <definedName name="IQ_GROSS_MARGIN_DET_EST_ORIGIN">"c18378"</definedName>
    <definedName name="IQ_GROSS_MARGIN_DET_EST_ORIGIN_THOM">"c12609"</definedName>
    <definedName name="IQ_GROSS_MARGIN_DET_EST_THOM">"c12089"</definedName>
    <definedName name="IQ_GROSS_MARGIN_EST" hidden="1">"c5547"</definedName>
    <definedName name="IQ_GROSS_MARGIN_EST_CIQ">"c18110"</definedName>
    <definedName name="IQ_GROSS_MARGIN_EST_DOWN_2MONTH">"c16381"</definedName>
    <definedName name="IQ_GROSS_MARGIN_EST_DOWN_2MONTH_THOM">"c17245"</definedName>
    <definedName name="IQ_GROSS_MARGIN_EST_DOWN_3MONTH">"c16385"</definedName>
    <definedName name="IQ_GROSS_MARGIN_EST_DOWN_3MONTH_THOM">"c17249"</definedName>
    <definedName name="IQ_GROSS_MARGIN_EST_DOWN_MONTH">"c16377"</definedName>
    <definedName name="IQ_GROSS_MARGIN_EST_DOWN_MONTH_THOM">"c17241"</definedName>
    <definedName name="IQ_GROSS_MARGIN_EST_NOTE_CIQ">"c18230"</definedName>
    <definedName name="IQ_GROSS_MARGIN_EST_NUM_ANALYSTS_2MONTH">"c16379"</definedName>
    <definedName name="IQ_GROSS_MARGIN_EST_NUM_ANALYSTS_2MONTH_THOM">"c17243"</definedName>
    <definedName name="IQ_GROSS_MARGIN_EST_NUM_ANALYSTS_3MONTH">"c16383"</definedName>
    <definedName name="IQ_GROSS_MARGIN_EST_NUM_ANALYSTS_3MONTH_THOM">"c17247"</definedName>
    <definedName name="IQ_GROSS_MARGIN_EST_NUM_ANALYSTS_MONTH">"c16375"</definedName>
    <definedName name="IQ_GROSS_MARGIN_EST_NUM_ANALYSTS_MONTH_THOM">"c17239"</definedName>
    <definedName name="IQ_GROSS_MARGIN_EST_THOM">"c5555"</definedName>
    <definedName name="IQ_GROSS_MARGIN_EST_TOTAL_REVISED_2MONTH">"c16382"</definedName>
    <definedName name="IQ_GROSS_MARGIN_EST_TOTAL_REVISED_2MONTH_THOM">"c17246"</definedName>
    <definedName name="IQ_GROSS_MARGIN_EST_TOTAL_REVISED_3MONTH">"c16386"</definedName>
    <definedName name="IQ_GROSS_MARGIN_EST_TOTAL_REVISED_3MONTH_THOM">"c17250"</definedName>
    <definedName name="IQ_GROSS_MARGIN_EST_TOTAL_REVISED_MONTH">"c16378"</definedName>
    <definedName name="IQ_GROSS_MARGIN_EST_TOTAL_REVISED_MONTH_THOM">"c17242"</definedName>
    <definedName name="IQ_GROSS_MARGIN_EST_UP_2MONTH">"c16380"</definedName>
    <definedName name="IQ_GROSS_MARGIN_EST_UP_2MONTH_THOM">"c17244"</definedName>
    <definedName name="IQ_GROSS_MARGIN_EST_UP_3MONTH">"c16384"</definedName>
    <definedName name="IQ_GROSS_MARGIN_EST_UP_3MONTH_THOM">"c17248"</definedName>
    <definedName name="IQ_GROSS_MARGIN_EST_UP_MONTH">"c16376"</definedName>
    <definedName name="IQ_GROSS_MARGIN_EST_UP_MONTH_THOM">"c17240"</definedName>
    <definedName name="IQ_GROSS_MARGIN_GUIDANCE">"c18394"</definedName>
    <definedName name="IQ_GROSS_MARGIN_HIGH_EST" hidden="1">"c5549"</definedName>
    <definedName name="IQ_GROSS_MARGIN_HIGH_EST_CIQ">"c18130"</definedName>
    <definedName name="IQ_GROSS_MARGIN_HIGH_EST_THOM">"c5557"</definedName>
    <definedName name="IQ_GROSS_MARGIN_HIGH_GUIDANCE">"c18395"</definedName>
    <definedName name="IQ_GROSS_MARGIN_LOW_EST" hidden="1">"c5550"</definedName>
    <definedName name="IQ_GROSS_MARGIN_LOW_EST_CIQ">"c18140"</definedName>
    <definedName name="IQ_GROSS_MARGIN_LOW_EST_THOM">"c5558"</definedName>
    <definedName name="IQ_GROSS_MARGIN_LOW_GUIDANCE">"c18396"</definedName>
    <definedName name="IQ_GROSS_MARGIN_MEDIAN_EST" hidden="1">"c5548"</definedName>
    <definedName name="IQ_GROSS_MARGIN_MEDIAN_EST_CIQ">"c18120"</definedName>
    <definedName name="IQ_GROSS_MARGIN_MEDIAN_EST_THOM">"c5556"</definedName>
    <definedName name="IQ_GROSS_MARGIN_NUM_EST" hidden="1">"c5551"</definedName>
    <definedName name="IQ_GROSS_MARGIN_NUM_EST_CIQ">"c18160"</definedName>
    <definedName name="IQ_GROSS_MARGIN_NUM_EST_THOM">"c5559"</definedName>
    <definedName name="IQ_GROSS_MARGIN_STDDEV_EST" hidden="1">"c5552"</definedName>
    <definedName name="IQ_GROSS_MARGIN_STDDEV_EST_CIQ">"c18150"</definedName>
    <definedName name="IQ_GROSS_MARGIN_STDDEV_EST_THOM">"c5560"</definedName>
    <definedName name="IQ_GROSS_PC_EARNED" hidden="1">"c2747"</definedName>
    <definedName name="IQ_GROSS_PREMIUMS_WRITTEN_AVG_ASSETS">"c15893"</definedName>
    <definedName name="IQ_GROSS_PREMIUMS_WRITTEN_AVG_EQUITY">"c15892"</definedName>
    <definedName name="IQ_GROSS_PREMIUMS_WRITTEN_AVG_STATUTORY_SURPLUS">"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c25280"</definedName>
    <definedName name="IQ_GUARANTEED_PORTION_OTHER_LOANS_LEASES_EXCLUDE_REBOOKED_GNMA_LOANS_NON_ACCRUAL_THRIFT">"c25301"</definedName>
    <definedName name="IQ_GUARTANTEED_PORTION_OTHER_LOANS_LEASES_EXCLUDE_REBOOKED_GNMA_LOANS_DUE_30_89_THRIFT">"c25259"</definedName>
    <definedName name="IQ_GVKEY">"c15590"</definedName>
    <definedName name="IQ_GVKEY_OTHER">"c15633"</definedName>
    <definedName name="IQ_GW" hidden="1">"c530"</definedName>
    <definedName name="IQ_GW_AMORT_BR" hidden="1">"c532"</definedName>
    <definedName name="IQ_GW_AMORT_CM">"c532"</definedName>
    <definedName name="IQ_GW_AMORT_FIN" hidden="1">"c540"</definedName>
    <definedName name="IQ_GW_AMORT_INS" hidden="1">"c541"</definedName>
    <definedName name="IQ_GW_AMORT_REIT" hidden="1">"c542"</definedName>
    <definedName name="IQ_GW_AMORT_UTI" hidden="1">"c543"</definedName>
    <definedName name="IQ_GW_INTAN">"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c13771"</definedName>
    <definedName name="IQ_HEDGING_ACTIVITIES">"c17899"</definedName>
    <definedName name="IQ_HEDGING_ACTIVITIES_PCT">"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c15971"</definedName>
    <definedName name="IQ_HG_EXP_CASINO" hidden="1">"c8733"</definedName>
    <definedName name="IQ_HG_EXP_DEVELOPMENT" hidden="1">"c8738"</definedName>
    <definedName name="IQ_HG_EXP_DIRECT_CASINO_GAMING">"c15994"</definedName>
    <definedName name="IQ_HG_EXP_ENTERTAINMENT" hidden="1">"c8736"</definedName>
    <definedName name="IQ_HG_EXP_FOOD_BEV" hidden="1">"c8734"</definedName>
    <definedName name="IQ_HG_EXP_FRANCHISE_MANAGEMENT" hidden="1">"c8744"</definedName>
    <definedName name="IQ_HG_EXP_OTHER_DIRECT_HOTEL_MOTEL">"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c15980"</definedName>
    <definedName name="IQ_HG_FOOD_BEV_REV_TOTAL_REV">"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c15970"</definedName>
    <definedName name="IQ_HG_NUMBER_TABLES_AVG">"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c15993"</definedName>
    <definedName name="IQ_HG_REV_INCENTIVE_MANAGEMENT_FEES" hidden="1">"c8727"</definedName>
    <definedName name="IQ_HG_REV_MANAGEMENT_FEES" hidden="1">"c8718"</definedName>
    <definedName name="IQ_HG_REV_OTHER_CASINO">"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c15990"</definedName>
    <definedName name="IQ_HG_REV_TABLE">"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c15982"</definedName>
    <definedName name="IQ_HG_ROOM_GROSS_PROFIT">"c15975"</definedName>
    <definedName name="IQ_HG_ROOM_MARGIN">"c15978"</definedName>
    <definedName name="IQ_HG_ROOM_PROM_COSTS" hidden="1">"c8745"</definedName>
    <definedName name="IQ_HG_ROOM_REV_TOTAL_REV">"c15984"</definedName>
    <definedName name="IQ_HG_ROOMS_BEG" hidden="1">"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c8643"</definedName>
    <definedName name="IQ_HG_TABLES_MANAGED">"c8644"</definedName>
    <definedName name="IQ_HG_TABLES_OWNED">"c8642"</definedName>
    <definedName name="IQ_HG_TABLES_TOTAL">"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c1204"</definedName>
    <definedName name="IQ_HIGH_SULFUR_CONTENT_RESERVES_COAL">"c15928"</definedName>
    <definedName name="IQ_HIGH_SULFURE_RESERVES_TO_TOTAL_RESERVES_COAL">"c15963"</definedName>
    <definedName name="IQ_HIGH_TARGET_PRICE" hidden="1">"c1651"</definedName>
    <definedName name="IQ_HIGH_TARGET_PRICE_CIQ" hidden="1">"c4659"</definedName>
    <definedName name="IQ_HIGH_TARGET_PRICE_REUT" hidden="1">"c5317"</definedName>
    <definedName name="IQ_HIGH_TARGET_PRICE_THOM">"c5096"</definedName>
    <definedName name="IQ_HIGHPRICE" hidden="1">"c545"</definedName>
    <definedName name="IQ_HOLDER_CIQID">"c13787"</definedName>
    <definedName name="IQ_HOLDER_CIQID_SECURITY">"c13794"</definedName>
    <definedName name="IQ_HOLDER_DERIVATIVES">"c13789"</definedName>
    <definedName name="IQ_HOLDER_DERIVATIVES_SECURITY">"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INSTITUTION_TYPE">"c24729"</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QUITY_ASSETS">"c26966"</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c16192"</definedName>
    <definedName name="IQ_HOME_CANCELLATION_RATE_INCL_JV">"c16194"</definedName>
    <definedName name="IQ_HOME_CANCELLATION_RATE_JV">"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c13867"</definedName>
    <definedName name="IQ_HOME_EQUITY_LOANS_TOTAL_LOANS_THRIFT">"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c15813"</definedName>
    <definedName name="IQ_HOMEBUILDING_INV_TURN">"c15819"</definedName>
    <definedName name="IQ_HOMEBUILDING_TURN">"c15820"</definedName>
    <definedName name="IQ_HOMEOWNERS_WRITTEN" hidden="1">"c546"</definedName>
    <definedName name="IQ_HOTEL_OPERATING_EXPENSE">"c16042"</definedName>
    <definedName name="IQ_HOTEL_OPERATING_REVENUE">"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c20753"</definedName>
    <definedName name="IQ_HOUSING_COMPLETION">"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c8422"</definedName>
    <definedName name="IQ_HOUSING_COMPLETIONS_SINGLE_FAM_APR_FC_UNUSED_UNUSED_UNUSED" hidden="1">"c8422"</definedName>
    <definedName name="IQ_HOUSING_COMPLETIONS_SINGLE_FAM_APR_UNUSED">"c7542"</definedName>
    <definedName name="IQ_HOUSING_COMPLETIONS_SINGLE_FAM_APR_UNUSED_UNUSED_UNUSED" hidden="1">"c7542"</definedName>
    <definedName name="IQ_HOUSING_COMPLETIONS_SINGLE_FAM_FC_UNUSED">"c7762"</definedName>
    <definedName name="IQ_HOUSING_COMPLETIONS_SINGLE_FAM_FC_UNUSED_UNUSED_UNUSED" hidden="1">"c7762"</definedName>
    <definedName name="IQ_HOUSING_COMPLETIONS_SINGLE_FAM_POP_FC_UNUSED">"c7982"</definedName>
    <definedName name="IQ_HOUSING_COMPLETIONS_SINGLE_FAM_POP_FC_UNUSED_UNUSED_UNUSED" hidden="1">"c7982"</definedName>
    <definedName name="IQ_HOUSING_COMPLETIONS_SINGLE_FAM_POP_UNUSED">"c7102"</definedName>
    <definedName name="IQ_HOUSING_COMPLETIONS_SINGLE_FAM_POP_UNUSED_UNUSED_UNUSED" hidden="1">"c7102"</definedName>
    <definedName name="IQ_HOUSING_COMPLETIONS_SINGLE_FAM_UNUSED">"c6882"</definedName>
    <definedName name="IQ_HOUSING_COMPLETIONS_SINGLE_FAM_UNUSED_UNUSED_UNUSED" hidden="1">"c6882"</definedName>
    <definedName name="IQ_HOUSING_COMPLETIONS_SINGLE_FAM_YOY_FC_UNUSED">"c8202"</definedName>
    <definedName name="IQ_HOUSING_COMPLETIONS_SINGLE_FAM_YOY_FC_UNUSED_UNUSED_UNUSED" hidden="1">"c8202"</definedName>
    <definedName name="IQ_HOUSING_COMPLETIONS_SINGLE_FAM_YOY_UNUSED">"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c20755"</definedName>
    <definedName name="IQ_HOUSING_CONSTRUCTION_PRIVATE">"c20756"</definedName>
    <definedName name="IQ_HOUSING_EXISTING_HOME_SALES">"c20757"</definedName>
    <definedName name="IQ_HOUSING_HOMEOWNER_VACANCY">"c20758"</definedName>
    <definedName name="IQ_HOUSING_HOMEOWNERSHIP_RATE">"c20759"</definedName>
    <definedName name="IQ_HOUSING_MEDIAN_SALES_PRICE">"c20760"</definedName>
    <definedName name="IQ_HOUSING_NEW_HOME_SALES">"c20761"</definedName>
    <definedName name="IQ_HOUSING_PENDING_HOME_SALE_INDEX">"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c20763"</definedName>
    <definedName name="IQ_HOUSING_START">"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c13455"</definedName>
    <definedName name="IQ_HTM_SEC_INV_SEC_THRIFT">"c25669"</definedName>
    <definedName name="IQ_HTM_SEC_TIER_1_CAPITAL_THRIFT">"c25629"</definedName>
    <definedName name="IQ_HTM_SECURITIES_TIER_1_FFIEC">"c13342"</definedName>
    <definedName name="IQ_HYBRID_CAPITAL">"c15245"</definedName>
    <definedName name="IQ_HYBRID_LIFE_INSURANCE_ASSET_FFIEC">"c27010"</definedName>
    <definedName name="IQ_HYBRID_STRUCTURED_PRODUCTS_AFS_AMORT_COST_FFIEC">"c20502"</definedName>
    <definedName name="IQ_HYBRID_STRUCTURED_PRODUCTS_AFS_FAIR_VAL_FFIEC">"c20467"</definedName>
    <definedName name="IQ_HYBRID_STRUCTURED_PRODUCTS_AVAIL_SALE_FFIEC">"c15265"</definedName>
    <definedName name="IQ_HYBRID_STRUCTURED_PRODUCTS_FFIEC">"c15262"</definedName>
    <definedName name="IQ_HYBRID_STRUCTURED_PRODUCTS_HTM_AMORT_COST_FFIEC">"c20450"</definedName>
    <definedName name="IQ_HYBRID_STRUCTURED_PRODUCTS_HTM_FAIR_VAL_FFIEC">"c20485"</definedName>
    <definedName name="IQ_IB_ADVISORY_UNDERWRITING_FEES_FOREIGN_FFIEC">"c15378"</definedName>
    <definedName name="IQ_IBF_COMM_INDUST_LOANS_FFIEC">"c15298"</definedName>
    <definedName name="IQ_IBF_DEPOSIT_LIABILITIES_DUE_TO_BANKS_FFIEC">"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M_PARENT">"c28817"</definedName>
    <definedName name="IQ_IMM_PARENT_CIQID">"c28819"</definedName>
    <definedName name="IQ_IMM_PARENT_TICKER">"c28818"</definedName>
    <definedName name="IQ_IMPACT_CHG_CREDITWORTH_BANK_HOLD_DRV_ASSET_TRADING_REV_FFIEC">"c27051"</definedName>
    <definedName name="IQ_IMPACT_CHG_CREDITWORTH_BANK_HOLD_DRV_LIAB_TRADING_REV_FFIEC">"c27052"</definedName>
    <definedName name="IQ_IMPACT_UNRECOG_TAX_BENEFIT_EFFECTIVE_TAX">"c15748"</definedName>
    <definedName name="IQ_IMPAIR_CHARGES_DEBT_EQUITY_SEC_THRIFT">"c24777"</definedName>
    <definedName name="IQ_IMPAIR_OIL" hidden="1">"c547"</definedName>
    <definedName name="IQ_IMPAIRED_LOANS">"c15250"</definedName>
    <definedName name="IQ_IMPAIRMENT_GW" hidden="1">"c548"</definedName>
    <definedName name="IQ_IMPAIRMENT_GW_SUPPLE">"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c8523"</definedName>
    <definedName name="IQ_IMPORTS_GOODS_REAL_SAAR_APR_FC_UNUSED_UNUSED_UNUSED" hidden="1">"c8523"</definedName>
    <definedName name="IQ_IMPORTS_GOODS_REAL_SAAR_APR_UNUSED">"c7643"</definedName>
    <definedName name="IQ_IMPORTS_GOODS_REAL_SAAR_APR_UNUSED_UNUSED_UNUSED" hidden="1">"c7643"</definedName>
    <definedName name="IQ_IMPORTS_GOODS_REAL_SAAR_FC_UNUSED">"c7863"</definedName>
    <definedName name="IQ_IMPORTS_GOODS_REAL_SAAR_FC_UNUSED_UNUSED_UNUSED" hidden="1">"c7863"</definedName>
    <definedName name="IQ_IMPORTS_GOODS_REAL_SAAR_POP_FC_UNUSED">"c8083"</definedName>
    <definedName name="IQ_IMPORTS_GOODS_REAL_SAAR_POP_FC_UNUSED_UNUSED_UNUSED" hidden="1">"c8083"</definedName>
    <definedName name="IQ_IMPORTS_GOODS_REAL_SAAR_POP_UNUSED">"c7203"</definedName>
    <definedName name="IQ_IMPORTS_GOODS_REAL_SAAR_POP_UNUSED_UNUSED_UNUSED" hidden="1">"c7203"</definedName>
    <definedName name="IQ_IMPORTS_GOODS_REAL_SAAR_UNUSED">"c6983"</definedName>
    <definedName name="IQ_IMPORTS_GOODS_REAL_SAAR_UNUSED_UNUSED_UNUSED" hidden="1">"c6983"</definedName>
    <definedName name="IQ_IMPORTS_GOODS_REAL_SAAR_YOY_FC_UNUSED">"c8303"</definedName>
    <definedName name="IQ_IMPORTS_GOODS_REAL_SAAR_YOY_FC_UNUSED_UNUSED_UNUSED" hidden="1">"c8303"</definedName>
    <definedName name="IQ_IMPORTS_GOODS_REAL_SAAR_YOY_UNUSED">"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c8429"</definedName>
    <definedName name="IQ_IMPORTS_GOODS_SERVICES_APR_FC_UNUSED_UNUSED_UNUSED" hidden="1">"c8429"</definedName>
    <definedName name="IQ_IMPORTS_GOODS_SERVICES_APR_UNUSED">"c7549"</definedName>
    <definedName name="IQ_IMPORTS_GOODS_SERVICES_APR_UNUSED_UNUSED_UNUSED" hidden="1">"c7549"</definedName>
    <definedName name="IQ_IMPORTS_GOODS_SERVICES_FC_UNUSED">"c7769"</definedName>
    <definedName name="IQ_IMPORTS_GOODS_SERVICES_FC_UNUSED_UNUSED_UNUSED" hidden="1">"c7769"</definedName>
    <definedName name="IQ_IMPORTS_GOODS_SERVICES_POP_FC_UNUSED">"c7989"</definedName>
    <definedName name="IQ_IMPORTS_GOODS_SERVICES_POP_FC_UNUSED_UNUSED_UNUSED" hidden="1">"c7989"</definedName>
    <definedName name="IQ_IMPORTS_GOODS_SERVICES_POP_UNUSED">"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c8524"</definedName>
    <definedName name="IQ_IMPORTS_GOODS_SERVICES_REAL_SAAR_APR_FC_UNUSED_UNUSED_UNUSED" hidden="1">"c8524"</definedName>
    <definedName name="IQ_IMPORTS_GOODS_SERVICES_REAL_SAAR_APR_UNUSED">"c7644"</definedName>
    <definedName name="IQ_IMPORTS_GOODS_SERVICES_REAL_SAAR_APR_UNUSED_UNUSED_UNUSED" hidden="1">"c7644"</definedName>
    <definedName name="IQ_IMPORTS_GOODS_SERVICES_REAL_SAAR_FC_UNUSED">"c7864"</definedName>
    <definedName name="IQ_IMPORTS_GOODS_SERVICES_REAL_SAAR_FC_UNUSED_UNUSED_UNUSED" hidden="1">"c7864"</definedName>
    <definedName name="IQ_IMPORTS_GOODS_SERVICES_REAL_SAAR_POP" hidden="1">"c11959"</definedName>
    <definedName name="IQ_IMPORTS_GOODS_SERVICES_REAL_SAAR_POP_FC_UNUSED">"c8084"</definedName>
    <definedName name="IQ_IMPORTS_GOODS_SERVICES_REAL_SAAR_POP_FC_UNUSED_UNUSED_UNUSED" hidden="1">"c8084"</definedName>
    <definedName name="IQ_IMPORTS_GOODS_SERVICES_REAL_SAAR_POP_UNUSED">"c7204"</definedName>
    <definedName name="IQ_IMPORTS_GOODS_SERVICES_REAL_SAAR_POP_UNUSED_UNUSED_UNUSED" hidden="1">"c7204"</definedName>
    <definedName name="IQ_IMPORTS_GOODS_SERVICES_REAL_SAAR_UNUSED">"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c8304"</definedName>
    <definedName name="IQ_IMPORTS_GOODS_SERVICES_REAL_SAAR_YOY_FC_UNUSED_UNUSED_UNUSED" hidden="1">"c8304"</definedName>
    <definedName name="IQ_IMPORTS_GOODS_SERVICES_REAL_SAAR_YOY_UNUSED">"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c8209"</definedName>
    <definedName name="IQ_IMPORTS_GOODS_SERVICES_YOY_FC_UNUSED_UNUSED_UNUSED" hidden="1">"c8209"</definedName>
    <definedName name="IQ_IMPORTS_GOODS_SERVICES_YOY_UNUSED">"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c12975"</definedName>
    <definedName name="IQ_INC_EQUITY" hidden="1">"c549"</definedName>
    <definedName name="IQ_INC_EQUITY_BR" hidden="1">"c550"</definedName>
    <definedName name="IQ_INC_EQUITY_CF" hidden="1">"c551"</definedName>
    <definedName name="IQ_INC_EQUITY_CM">"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c25658"</definedName>
    <definedName name="IQ_INCOME_CHECKS_FFIEC">"c13040"</definedName>
    <definedName name="IQ_INCOME_EARNED_FDIC" hidden="1">"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RECEIVED_ASSOCIATED_COMP_REPORTED_PRIVATE">"c29104"</definedName>
    <definedName name="IQ_INCOME_SALE_MUTUAL_FUNDS_DOM_FFIEC">"c13069"</definedName>
    <definedName name="IQ_INCOME_SECURITIES_TAX_EXEMPT_FFIEC">"c13039"</definedName>
    <definedName name="IQ_INCOME_STATEMENT_AP">"c25877"</definedName>
    <definedName name="IQ_INCOME_STATEMENT_AP_CO">"c25878"</definedName>
    <definedName name="IQ_INCOME_STATEMENT_INDUSTRY">"c25873"</definedName>
    <definedName name="IQ_INCOME_STATEMENT_INDUSTRY_CO">"c25874"</definedName>
    <definedName name="IQ_INCOME_STATEMENT_STANDARD">"c25875"</definedName>
    <definedName name="IQ_INCOME_STATEMENT_STANDARD_CO">"c25876"</definedName>
    <definedName name="IQ_INCOME_TAX_FOREIGN_FFIEC">"c15391"</definedName>
    <definedName name="IQ_INCOME_TAXES_FDIC" hidden="1">"c6582"</definedName>
    <definedName name="IQ_INCOME_TAXES_FFIEC">"c13030"</definedName>
    <definedName name="IQ_INCOME_TAXES_PRETAX_NET_OPERATING_INCOME_THRIFT">"c25693"</definedName>
    <definedName name="IQ_INCOME_TAXES_THRIFT">"c24795"</definedName>
    <definedName name="IQ_INCREASE_DECREASE_ACCRUED_LIABILITIES_REP_CSD">"c28948"</definedName>
    <definedName name="IQ_INCREASE_DECREASE_ACCT_PAYABLE_CREDITORS_REP_CSD">"c28950"</definedName>
    <definedName name="IQ_INCREASE_DECREASE_ACCT_PAYABLE_LIABILITIES_CSD">"c28949"</definedName>
    <definedName name="IQ_INCREASE_DECREASE_CUSTOMER_ADVANCES_REP_CSD">"c28951"</definedName>
    <definedName name="IQ_INCREASE_DECREASE_INCOME_TAXES_ACCRUED_CSD">"c28952"</definedName>
    <definedName name="IQ_INCREASE_DECREASE_OTHER_ASSETS_LIABILITIES_REP_CSD">"c28953"</definedName>
    <definedName name="IQ_INCREASE_INT_INCOME_FFIEC">"c13063"</definedName>
    <definedName name="IQ_IND_PROD_INDEX_GROWTH">"c20766"</definedName>
    <definedName name="IQ_INDEX_CURRENCY">"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MEMBER_ID">"c28883"</definedName>
    <definedName name="IQ_INDEX_MEMBER_NAME">"c28881"</definedName>
    <definedName name="IQ_INDEX_MEMBER_TICKER">"c28882"</definedName>
    <definedName name="IQ_INDEX_PROVIDED_DIVIDEND">"c19252"</definedName>
    <definedName name="IQ_INDEX_SHARES">"c19193"</definedName>
    <definedName name="IQ_INDEX_TYPE">"c15223"</definedName>
    <definedName name="IQ_INDEX_VALUE">"c28880"</definedName>
    <definedName name="IQ_INDEX_VALUE_ADJ">"c29003"</definedName>
    <definedName name="IQ_INDEXCONSTITUENT_CLOSEPRICE">"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c19036"</definedName>
    <definedName name="IQ_INDIVIDUAL_CALCULATED_COMP">"c19043"</definedName>
    <definedName name="IQ_INDIVIDUAL_CHANGE_PENSION">"c19058"</definedName>
    <definedName name="IQ_INDIVIDUAL_DIRECT_FAX">"c15189"</definedName>
    <definedName name="IQ_INDIVIDUAL_DIRECT_PHONE">"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c15203"</definedName>
    <definedName name="IQ_INDIVIDUAL_EMAIL">"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c19039"</definedName>
    <definedName name="IQ_INDIVIDUAL_MAIN_FAX">"c15187"</definedName>
    <definedName name="IQ_INDIVIDUAL_MAIN_PHONE">"c15186"</definedName>
    <definedName name="IQ_INDIVIDUAL_MARKET_VALUE_SHARES_NOT_VESTED">"c19077"</definedName>
    <definedName name="IQ_INDIVIDUAL_MOBILE">"c15198"</definedName>
    <definedName name="IQ_INDIVIDUAL_NICKNAME">"c15192"</definedName>
    <definedName name="IQ_INDIVIDUAL_NON_EQUITY_INCENTIVE">"c19048"</definedName>
    <definedName name="IQ_INDIVIDUAL_NOTES">"c15204"</definedName>
    <definedName name="IQ_INDIVIDUAL_NUM_SHARED_NOT_VESTED">"c19076"</definedName>
    <definedName name="IQ_INDIVIDUAL_NUM_SHARES_ACQUIRED">"c19074"</definedName>
    <definedName name="IQ_INDIVIDUAL_OFFICE_ADDRESS">"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c19038"</definedName>
    <definedName name="IQ_INDIVIDUAL_SALARY">"c19035"</definedName>
    <definedName name="IQ_INDIVIDUAL_SPECIALTY">"c15190"</definedName>
    <definedName name="IQ_INDIVIDUAL_ST_COMP">"c19042"</definedName>
    <definedName name="IQ_INDIVIDUAL_TITLE">"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CHARGE_OFFS_FDIC" hidden="1">"c6599"</definedName>
    <definedName name="IQ_INDIVIDUALS_GROSS_LOANS_FFIEC">"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c13432"</definedName>
    <definedName name="IQ_INDUSTRIAL_AUTO_SALES_DOMESTIC">"c20767"</definedName>
    <definedName name="IQ_INDUSTRIAL_AUTO_SALES_FOREIGN">"c20768"</definedName>
    <definedName name="IQ_INDUSTRIAL_AUTO_SALES_TOTAL">"c20769"</definedName>
    <definedName name="IQ_INDUSTRIAL_CAPACITY_UTILIZATION">"c20770"</definedName>
    <definedName name="IQ_INDUSTRIAL_IPI">"c20771"</definedName>
    <definedName name="IQ_INDUSTRIAL_MV_ASSEMBLIES_AUTO">"c20772"</definedName>
    <definedName name="IQ_INDUSTRIAL_MV_ASSEMBLIES_TOTAL">"c20773"</definedName>
    <definedName name="IQ_INDUSTRIAL_MV_ASSEMBLIES_TRUCKS">"c20774"</definedName>
    <definedName name="IQ_INDUSTRIAL_MV_ASSEMBLIES_TRUCKS_HEAVY">"c20775"</definedName>
    <definedName name="IQ_INDUSTRIAL_MV_ASSEMBLIES_TRUCKS_LIGHT">"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c28219"</definedName>
    <definedName name="IQ_INDUSTRY_NAV_REV_DATE_TIME_CIQ">"c28336"</definedName>
    <definedName name="IQ_INDUSTRY_NAV_REV_DATE_TIME_REUT">"c28570"</definedName>
    <definedName name="IQ_INDUSTRY_NAV_REV_DATE_TIME_THOM">"c28453"</definedName>
    <definedName name="IQ_INDUSTRY_NAV_REVISIONS">"c28180"</definedName>
    <definedName name="IQ_INDUSTRY_NAV_REVISIONS_CIQ">"c28297"</definedName>
    <definedName name="IQ_INDUSTRY_NAV_REVISIONS_REUT">"c28531"</definedName>
    <definedName name="IQ_INDUSTRY_NAV_REVISIONS_THOM">"c28414"</definedName>
    <definedName name="IQ_INDUSTRY_NAV_SHARE_EST">"c18117"</definedName>
    <definedName name="IQ_INDUSTRY_NAV_SHARE_EST_CIQ">"c18185"</definedName>
    <definedName name="IQ_INDUSTRY_NAV_SHARE_EST_NOTE">"c18238"</definedName>
    <definedName name="IQ_INDUSTRY_NAV_SHARE_EST_NOTE_CIQ">"c18245"</definedName>
    <definedName name="IQ_INDUSTRY_NAV_SHARE_HIGH_EST">"c18137"</definedName>
    <definedName name="IQ_INDUSTRY_NAV_SHARE_HIGH_EST_CIQ">"c18199"</definedName>
    <definedName name="IQ_INDUSTRY_NAV_SHARE_LOW_EST">"c18147"</definedName>
    <definedName name="IQ_INDUSTRY_NAV_SHARE_LOW_EST_CIQ">"c18206"</definedName>
    <definedName name="IQ_INDUSTRY_NAV_SHARE_MEDIAN_EST">"c18127"</definedName>
    <definedName name="IQ_INDUSTRY_NAV_SHARE_MEDIAN_EST_CIQ">"c18192"</definedName>
    <definedName name="IQ_INDUSTRY_NAV_SHARE_NUM_EST">"c18167"</definedName>
    <definedName name="IQ_INDUSTRY_NAV_SHARE_NUM_EST_CIQ">"c18220"</definedName>
    <definedName name="IQ_INDUSTRY_NAV_SHARE_STDDEV_EST">"c18157"</definedName>
    <definedName name="IQ_INDUSTRY_NAV_SHARE_STDDEV_EST_CIQ">"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c20777"</definedName>
    <definedName name="IQ_INFLATION_CPI_EDUCATION">"c20778"</definedName>
    <definedName name="IQ_INFLATION_CPI_FOOD">"c20779"</definedName>
    <definedName name="IQ_INFLATION_CPI_HOUSING">"c20780"</definedName>
    <definedName name="IQ_INFLATION_CPI_MEDICAL">"c20781"</definedName>
    <definedName name="IQ_INFLATION_CPI_OTHER">"c20782"</definedName>
    <definedName name="IQ_INFLATION_CPI_RECREATION">"c20783"</definedName>
    <definedName name="IQ_INFLATION_CPI_TRANSPORTATION">"c20784"</definedName>
    <definedName name="IQ_INFLATION_CPI_TRANSPORTATION_PUBLIC">"c20785"</definedName>
    <definedName name="IQ_INFLATION_CPI_URBAN_ALL">"c20786"</definedName>
    <definedName name="IQ_INFLATION_PPI_FINISHED_GOODS">"c20787"</definedName>
    <definedName name="IQ_INFLATION_PPI_FINISHED_GOODS_EX_FOOD_ENERGY">"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c19101"</definedName>
    <definedName name="IQ_INSIDER_DERIVATIVES">"c19102"</definedName>
    <definedName name="IQ_INSIDER_LOANS_FDIC" hidden="1">"c6365"</definedName>
    <definedName name="IQ_INSIDER_NAME">"c19100"</definedName>
    <definedName name="IQ_INSIDER_OVER_TOTAL" hidden="1">"c1581"</definedName>
    <definedName name="IQ_INSIDER_OWNER" hidden="1">"c577"</definedName>
    <definedName name="IQ_INSIDER_PERCENT" hidden="1">"c578"</definedName>
    <definedName name="IQ_INSIDER_POSITION_DATE">"c19104"</definedName>
    <definedName name="IQ_INSIDER_SHARES" hidden="1">"c579"</definedName>
    <definedName name="IQ_INSIDER_VALUE">"c19103"</definedName>
    <definedName name="IQ_INST_DEPOSITS" hidden="1">"c89"</definedName>
    <definedName name="IQ_INSTITUTION_TYPE">"c24730"</definedName>
    <definedName name="IQ_INSTITUTIONAL_CIQID">"c19106"</definedName>
    <definedName name="IQ_INSTITUTIONAL_DERIVATIVES">"c19107"</definedName>
    <definedName name="IQ_INSTITUTIONAL_NAME">"c19105"</definedName>
    <definedName name="IQ_INSTITUTIONAL_OVER_TOTAL" hidden="1">"c1580"</definedName>
    <definedName name="IQ_INSTITUTIONAL_OWNER" hidden="1">"c580"</definedName>
    <definedName name="IQ_INSTITUTIONAL_PERCENT" hidden="1">"c581"</definedName>
    <definedName name="IQ_INSTITUTIONAL_POSITION_DATE">"c19109"</definedName>
    <definedName name="IQ_INSTITUTIONAL_SHARES" hidden="1">"c582"</definedName>
    <definedName name="IQ_INSTITUTIONAL_VALUE">"c19108"</definedName>
    <definedName name="IQ_INSTITUTIONS_CREDIT_RISK_CSD">"c28925"</definedName>
    <definedName name="IQ_INSTITUTIONS_EARNINGS_GAINS_FDIC" hidden="1">"c6723"</definedName>
    <definedName name="IQ_INSUR_RECEIV" hidden="1">"c1600"</definedName>
    <definedName name="IQ_INSURANCE_ACTIVITIES_PCT_REVENUE_CSD">"c28914"</definedName>
    <definedName name="IQ_INSURANCE_COMMISSION_FEES_FDIC" hidden="1">"c6670"</definedName>
    <definedName name="IQ_INSURANCE_REINSURANCE_UNDERWRITING_INCOME_FFIEC">"c13008"</definedName>
    <definedName name="IQ_INSURANCE_REV_OPERATING_INC_FFIEC">"c13387"</definedName>
    <definedName name="IQ_INSURANCE_STATUTORY_FUNDS_CSD">"c28898"</definedName>
    <definedName name="IQ_INSURANCE_UNDERWRITING_INCOME_FDIC" hidden="1">"c6671"</definedName>
    <definedName name="IQ_INSURED_GUARANTEED_AGENCY_US_SPONSORED_ENTERPRISE_THRIFT">"c24830"</definedName>
    <definedName name="IQ_INT_ADVANCES_FHLB_THRIFT">"c24759"</definedName>
    <definedName name="IQ_INT_BEARING_DEPOSITS" hidden="1">"c1166"</definedName>
    <definedName name="IQ_INT_BEARING_FUNDS_AVG_ASSETS_FFIEC">"c13355"</definedName>
    <definedName name="IQ_INT_BEARING_LIABILITIES_REPRICE_ASSETS_TOT_FFIEC">"c13452"</definedName>
    <definedName name="IQ_INT_BORROW" hidden="1">"c583"</definedName>
    <definedName name="IQ_INT_COMM_LOANS_LEASES_THRIFT">"c24748"</definedName>
    <definedName name="IQ_INT_CONSUMER_LOANS_LEASES_THRIFT">"c24749"</definedName>
    <definedName name="IQ_INT_DEMAND_NOTES_FDIC" hidden="1">"c6567"</definedName>
    <definedName name="IQ_INT_DEPOSITS" hidden="1">"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EPOSITS_INV_SEC_THRIFT">"c24745"</definedName>
    <definedName name="IQ_INT_DEPOSITS_THRIFT">"c24757"</definedName>
    <definedName name="IQ_INT_DIV_INC" hidden="1">"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 hidden="1">"c6564"</definedName>
    <definedName name="IQ_INT_EARNING_DEPOSITS_FHLBS_THRIFT">"c24819"</definedName>
    <definedName name="IQ_INT_ESCROWS_THRIFT">"c24758"</definedName>
    <definedName name="IQ_INT_EXP_AVG_ASSETS_FFIEC">"c13357"</definedName>
    <definedName name="IQ_INT_EXP_AVG_ASSETS_THRIFT">"c25648"</definedName>
    <definedName name="IQ_INT_EXP_AVG_EARNING_ASSETS_THRIFT">"c25667"</definedName>
    <definedName name="IQ_INT_EXP_BR" hidden="1">"c586"</definedName>
    <definedName name="IQ_INT_EXP_CM">"c586"</definedName>
    <definedName name="IQ_INT_EXP_COVERAGE" hidden="1">"c587"</definedName>
    <definedName name="IQ_INT_EXP_EARNING_ASSETS_FFIEC">"c13376"</definedName>
    <definedName name="IQ_INT_EXP_FED_FUNDS_PURCHASED_FFIEC">"c12996"</definedName>
    <definedName name="IQ_INT_EXP_FIN" hidden="1">"c588"</definedName>
    <definedName name="IQ_INT_EXP_FULLY_INSURED_BROKERED_DEPOSITS_THRIFT">"c24982"</definedName>
    <definedName name="IQ_INT_EXP_INCL_CAP" hidden="1">"c2988"</definedName>
    <definedName name="IQ_INT_EXP_INS" hidden="1">"c589"</definedName>
    <definedName name="IQ_INT_EXP_LTD" hidden="1">"c2086"</definedName>
    <definedName name="IQ_INT_EXP_OTHER_BROKERED_DEPOSITS_THRIFT">"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c15705"</definedName>
    <definedName name="IQ_INT_FED_FUNDS_FDIC" hidden="1">"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 hidden="1">"c6565"</definedName>
    <definedName name="IQ_INT_INC_AVG_ASSETS_FFIEC">"c13356"</definedName>
    <definedName name="IQ_INT_INC_BR" hidden="1">"c593"</definedName>
    <definedName name="IQ_INT_INC_CM">"c593"</definedName>
    <definedName name="IQ_INT_INC_DEPOSITORY_INST_FDIC" hidden="1">"c6558"</definedName>
    <definedName name="IQ_INT_INC_DOM_LOANS_FDIC" hidden="1">"c6555"</definedName>
    <definedName name="IQ_INT_INC_DUE_DEPOSITORY_INSTITUTIONS_FFIEC">"c12981"</definedName>
    <definedName name="IQ_INT_INC_EARNING_ASSETS_FFIEC">"c13375"</definedName>
    <definedName name="IQ_INT_INC_FED_FUNDS_FDIC" hidden="1">"c6561"</definedName>
    <definedName name="IQ_INT_INC_FED_FUNDS_SOLD_FFIEC">"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c13358"</definedName>
    <definedName name="IQ_INT_INC_TE_EARNING_ASSETS_FFIEC">"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c12986"</definedName>
    <definedName name="IQ_INT_INC_UTI" hidden="1">"c599"</definedName>
    <definedName name="IQ_INT_INCOME_AVG_ASSET">"c15704"</definedName>
    <definedName name="IQ_INT_INCOME_AVG_ASSETS_THRIFT">"c25647"</definedName>
    <definedName name="IQ_INT_INCOME_AVG_EARNING_ASSETS_THRIFT">"c25666"</definedName>
    <definedName name="IQ_INT_INCOME_FTE_AVG_ASSETS_FFIEC">"c13856"</definedName>
    <definedName name="IQ_INT_INCOME_FTE_AVG_EARNING_ASSETS_FFIEC">"c13857"</definedName>
    <definedName name="IQ_INT_INCOME_FTE_FFIEC">"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c24746"</definedName>
    <definedName name="IQ_INT_MORTGAGE_COLLATERALIZED_SEC_THRIFT">"c24761"</definedName>
    <definedName name="IQ_INT_MORTGAGE_LOANS_THRIFT">"c24747"</definedName>
    <definedName name="IQ_INT_ON_BORROWING_COVERAGE" hidden="1">"c603"</definedName>
    <definedName name="IQ_INT_ON_DEPOSITS_DOM_FFIEC">"c12991"</definedName>
    <definedName name="IQ_INT_ON_DEPOSITS_FFIEC">"c12990"</definedName>
    <definedName name="IQ_INT_ON_DEPOSITS_FOREIGN_FFIEC">"c12995"</definedName>
    <definedName name="IQ_INT_ONLY_STRIP_RECEIVABLES_OTHER_INSTRUMENTS_THRIFT">"c24891"</definedName>
    <definedName name="IQ_INT_OTHER_BORROWINGS_THRIFT">"c24762"</definedName>
    <definedName name="IQ_INT_RATE_EXPOSURE_FFIEC">"c13058"</definedName>
    <definedName name="IQ_INT_RATE_SPREAD" hidden="1">"c604"</definedName>
    <definedName name="IQ_INT_SAVINGS_DEPOSITS_MMDA_DOM_FFIEC">"c15364"</definedName>
    <definedName name="IQ_INT_SUB_DEBT_THRIFT">"c24760"</definedName>
    <definedName name="IQ_INT_SUB_NOTES_FDIC" hidden="1">"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_YIELD_DEPOSITS_INV_SEC_THRIFT">"c25679"</definedName>
    <definedName name="IQ_INT_YIELD_MBS_THRIFT">"c25678"</definedName>
    <definedName name="IQ_INTAN_ASSETS_REV">"c29015"</definedName>
    <definedName name="IQ_INTANGIBLE_ASSETS_ADJUSTED_ASSETS_THRIFT">"c25036"</definedName>
    <definedName name="IQ_INTANGIBLE_ASSETS_T1_THRIFT">"c25027"</definedName>
    <definedName name="IQ_INTANGIBLES_NET" hidden="1">"c1407"</definedName>
    <definedName name="IQ_INTANGIBLES_REPORTED_PRIVATE">"c29142"</definedName>
    <definedName name="IQ_INTEL_EPS_EST">"c24729"</definedName>
    <definedName name="IQ_INTERBANK_RATIO">"c19134"</definedName>
    <definedName name="IQ_INTEREST_ACCRUED_ON_DEPOSITS_DOM_FFIEC">"c15277"</definedName>
    <definedName name="IQ_INTEREST_BEARING_BALANCES_FDIC" hidden="1">"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ALL_OTHER_ACCOUNTS_THRIFT">"c25424"</definedName>
    <definedName name="IQ_INTEREST_BEARING_DEPOSITS_DOMESTIC_FDIC" hidden="1">"c6478"</definedName>
    <definedName name="IQ_INTEREST_BEARING_DEPOSITS_EMPLOYEE_BENEFIT_RETIREMENT_RELATED_ACCOUNTS_THRIFT">"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c25392"</definedName>
    <definedName name="IQ_INTEREST_BEARING_TRANS_DOM_QUARTERLY_AVG_FFIEC">"c15484"</definedName>
    <definedName name="IQ_INTEREST_CASH_DEPOSITS" hidden="1">"c2255"</definedName>
    <definedName name="IQ_INTEREST_CREDITED_DEPOSITS_THRIFT">"c25344"</definedName>
    <definedName name="IQ_INTEREST_EXP" hidden="1">"c618"</definedName>
    <definedName name="IQ_INTEREST_EXP_ACT_OR_EST">"c18267"</definedName>
    <definedName name="IQ_INTEREST_EXP_ACT_OR_EST_CIQ">"c18273"</definedName>
    <definedName name="IQ_INTEREST_EXP_EST">"c18114"</definedName>
    <definedName name="IQ_INTEREST_EXP_EST_CIQ">"c18182"</definedName>
    <definedName name="IQ_INTEREST_EXP_EST_NOTE">"c18235"</definedName>
    <definedName name="IQ_INTEREST_EXP_EST_NOTE_CIQ">"c18242"</definedName>
    <definedName name="IQ_INTEREST_EXP_GUIDANCE">"c18406"</definedName>
    <definedName name="IQ_INTEREST_EXP_HIGH_EST">"c18134"</definedName>
    <definedName name="IQ_INTEREST_EXP_HIGH_EST_CIQ">"c18196"</definedName>
    <definedName name="IQ_INTEREST_EXP_HIGH_GUIDANCE">"c18407"</definedName>
    <definedName name="IQ_INTEREST_EXP_LOW_EST">"c18144"</definedName>
    <definedName name="IQ_INTEREST_EXP_LOW_EST_CIQ">"c18203"</definedName>
    <definedName name="IQ_INTEREST_EXP_LOW_GUIDANCE">"c18408"</definedName>
    <definedName name="IQ_INTEREST_EXP_MEDIAN_EST">"c18124"</definedName>
    <definedName name="IQ_INTEREST_EXP_MEDIAN_EST_CIQ">"c18189"</definedName>
    <definedName name="IQ_INTEREST_EXP_NET" hidden="1">"c1450"</definedName>
    <definedName name="IQ_INTEREST_EXP_NON" hidden="1">"c1383"</definedName>
    <definedName name="IQ_INTEREST_EXP_NUM_EST">"c18164"</definedName>
    <definedName name="IQ_INTEREST_EXP_NUM_EST_CIQ">"c18217"</definedName>
    <definedName name="IQ_INTEREST_EXP_REV_DATE_TIME">"c28216"</definedName>
    <definedName name="IQ_INTEREST_EXP_REV_DATE_TIME_CIQ">"c28333"</definedName>
    <definedName name="IQ_INTEREST_EXP_REV_DATE_TIME_REUT">"c28567"</definedName>
    <definedName name="IQ_INTEREST_EXP_REV_DATE_TIME_THOM">"c28450"</definedName>
    <definedName name="IQ_INTEREST_EXP_REVISIONS">"c28177"</definedName>
    <definedName name="IQ_INTEREST_EXP_REVISIONS_CIQ">"c28294"</definedName>
    <definedName name="IQ_INTEREST_EXP_REVISIONS_REUT">"c28528"</definedName>
    <definedName name="IQ_INTEREST_EXP_REVISIONS_THOM">"c28411"</definedName>
    <definedName name="IQ_INTEREST_EXP_STDDEV_EST">"c18154"</definedName>
    <definedName name="IQ_INTEREST_EXP_STDDEV_EST_CIQ">"c18210"</definedName>
    <definedName name="IQ_INTEREST_EXP_SUPPL" hidden="1">"c1460"</definedName>
    <definedName name="IQ_INTEREST_INC" hidden="1">"c1393"</definedName>
    <definedName name="IQ_INTEREST_INC_NON" hidden="1">"c1384"</definedName>
    <definedName name="IQ_INTEREST_INCL_FINANCING_INVESTING_ACCT_REP_CSD">"c28955"</definedName>
    <definedName name="IQ_INTEREST_INVEST_INC" hidden="1">"c619"</definedName>
    <definedName name="IQ_INTEREST_PAYABLE_REPORTED_PRIVATE">"c29101"</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 hidden="1">"c6512"</definedName>
    <definedName name="IQ_INTEREST_RATE_EXPOSURES_FDIC" hidden="1">"c6662"</definedName>
    <definedName name="IQ_INTEREST_RECEIVED_REPORTED_PRIVATE">"c29102"</definedName>
    <definedName name="IQ_INTERNAL_ALLOCATIONS_INC_EXP_FOREIGN_FFIEC">"c15394"</definedName>
    <definedName name="IQ_INTRACO_INC_CREDITS_FIDUCIARY_RELATED_SERVICES_THRIFT">"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c25433"</definedName>
    <definedName name="IQ_INV_IN_UNREGISTERED_FUNDS_PRIVATE_EQUITY_INV_EMPLOYEE_BENEFIT_RETIREMENT_RELATED_ACCOUNTS_THRIFT">"c25417"</definedName>
    <definedName name="IQ_INV_IN_UNREGISTERED_FUNDS_PRIVATE_EQUITY_INV_PERSONAL_TRUST_AGENCY_INV_MANAGEMENT_ACCOUNTS_THRIFT">"c25401"</definedName>
    <definedName name="IQ_INV_MANAGEMENT_INV_ADVISORY_AGENCY_ACCOUNTS_GROSS_LOSSES_MANAGED_ACCOUNTS_THRIFT">"c25463"</definedName>
    <definedName name="IQ_INV_MANAGEMENT_INV_ADVISORY_AGENCY_ACCOUNTS_GROSS_LOSSES_NONMANAGED_ACCOUNTS_THRIFT">"c25468"</definedName>
    <definedName name="IQ_INV_MANAGEMENT_INV_ADVISORY_AGENCY_ACCOUNTS_MANAGED_ASSETS_THRIFT">"c25353"</definedName>
    <definedName name="IQ_INV_MANAGEMENT_INV_ADVISORY_AGENCY_ACCOUNTS_NONMANAGED_ASSETS_THRIFT">"c25374"</definedName>
    <definedName name="IQ_INV_MANAGEMENT_INV_ADVISORY_AGENCY_ACCOUNTS_NUMBER_MANAGED_ACCOUNTS_THRIFT">"c25364"</definedName>
    <definedName name="IQ_INV_MANAGEMENT_INV_ADVISORY_AGENCY_ACCOUNTS_NUMBER_NONMANAGED_ACCOUNTS_THRIFT">"c25386"</definedName>
    <definedName name="IQ_INV_MANAGEMENT_INV_ADVISORY_AGENCY_ACCOUNTS_RECOVERIES_THRIFT">"c25473"</definedName>
    <definedName name="IQ_INV_METHOD" hidden="1">"c621"</definedName>
    <definedName name="IQ_INV_MGMT_ADVISORY_AGENCY_ACCOUNTS_INC_THRIFT">"c24806"</definedName>
    <definedName name="IQ_INV_NONCONTROLLING_INTERESTS_IN_SUBS_T1_THRIFT">"c25022"</definedName>
    <definedName name="IQ_INV_REL_ID">"c15220"</definedName>
    <definedName name="IQ_INV_REL_NAME">"c15219"</definedName>
    <definedName name="IQ_INV_SEC_TOTAL_ASSETS_THRIFT">"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c17796"</definedName>
    <definedName name="IQ_INVEST_BREAKUP_COMMON">"c17687"</definedName>
    <definedName name="IQ_INVEST_BREAKUP_CORP_DEBT">"c17684"</definedName>
    <definedName name="IQ_INVEST_BREAKUP_CORP_EQUITY">"c17689"</definedName>
    <definedName name="IQ_INVEST_BREAKUP_NON_US_GOVT">"c17794"</definedName>
    <definedName name="IQ_INVEST_BREAKUP_NOT_CLASSIFIED">"c17690"</definedName>
    <definedName name="IQ_INVEST_BREAKUP_OTHER_FIXED">"c17685"</definedName>
    <definedName name="IQ_INVEST_BREAKUP_PREFERRED">"c17688"</definedName>
    <definedName name="IQ_INVEST_BREAKUP_PUBLIC_UTIL_DEBT">"c17683"</definedName>
    <definedName name="IQ_INVEST_BREAKUP_STATE_MUNI">"c17795"</definedName>
    <definedName name="IQ_INVEST_BREAKUP_TOTAL_FIXED">"c17686"</definedName>
    <definedName name="IQ_INVEST_BREAKUP_TOTAL_INVEST">"c17691"</definedName>
    <definedName name="IQ_INVEST_BREAKUP_US_GOVT">"c17793"</definedName>
    <definedName name="IQ_INVEST_CREDIT_QUAL_AMORT_TYPE_1">"c17785"</definedName>
    <definedName name="IQ_INVEST_CREDIT_QUAL_AMORT_TYPE_1_PCT">"c17844"</definedName>
    <definedName name="IQ_INVEST_CREDIT_QUAL_AMORT_TYPE_2">"c17786"</definedName>
    <definedName name="IQ_INVEST_CREDIT_QUAL_AMORT_TYPE_2_PCT">"c17845"</definedName>
    <definedName name="IQ_INVEST_CREDIT_QUAL_AMORT_TYPE_3">"c17787"</definedName>
    <definedName name="IQ_INVEST_CREDIT_QUAL_AMORT_TYPE_3_PCT">"c17846"</definedName>
    <definedName name="IQ_INVEST_CREDIT_QUAL_AMORT_TYPE_4">"c17788"</definedName>
    <definedName name="IQ_INVEST_CREDIT_QUAL_AMORT_TYPE_4_PCT">"c17847"</definedName>
    <definedName name="IQ_INVEST_CREDIT_QUAL_AMORT_TYPE_5">"c17789"</definedName>
    <definedName name="IQ_INVEST_CREDIT_QUAL_AMORT_TYPE_5_PCT">"c17848"</definedName>
    <definedName name="IQ_INVEST_CREDIT_QUAL_AMORT_TYPE_6">"c17790"</definedName>
    <definedName name="IQ_INVEST_CREDIT_QUAL_AMORT_TYPE_6_PCT">"c17849"</definedName>
    <definedName name="IQ_INVEST_CREDIT_QUAL_AMORT_TYPE_OTHER">"c17791"</definedName>
    <definedName name="IQ_INVEST_CREDIT_QUAL_AMORT_TYPE_OTHER_PCT">"c17850"</definedName>
    <definedName name="IQ_INVEST_CREDIT_QUAL_AMORT_TYPE_TOTAL_FIXED">"c17792"</definedName>
    <definedName name="IQ_INVEST_CREDIT_QUAL_CV_TYPE_1">"c17769"</definedName>
    <definedName name="IQ_INVEST_CREDIT_QUAL_CV_TYPE_1_PCT">"c17830"</definedName>
    <definedName name="IQ_INVEST_CREDIT_QUAL_CV_TYPE_2">"c17770"</definedName>
    <definedName name="IQ_INVEST_CREDIT_QUAL_CV_TYPE_2_PCT">"c17831"</definedName>
    <definedName name="IQ_INVEST_CREDIT_QUAL_CV_TYPE_3">"c17771"</definedName>
    <definedName name="IQ_INVEST_CREDIT_QUAL_CV_TYPE_3_PCT">"c17832"</definedName>
    <definedName name="IQ_INVEST_CREDIT_QUAL_CV_TYPE_4">"c17772"</definedName>
    <definedName name="IQ_INVEST_CREDIT_QUAL_CV_TYPE_4_PCT">"c17833"</definedName>
    <definedName name="IQ_INVEST_CREDIT_QUAL_CV_TYPE_5">"c17773"</definedName>
    <definedName name="IQ_INVEST_CREDIT_QUAL_CV_TYPE_5_PCT">"c17834"</definedName>
    <definedName name="IQ_INVEST_CREDIT_QUAL_CV_TYPE_6">"c17774"</definedName>
    <definedName name="IQ_INVEST_CREDIT_QUAL_CV_TYPE_6_PCT">"c17835"</definedName>
    <definedName name="IQ_INVEST_CREDIT_QUAL_CV_TYPE_OTHER">"c17775"</definedName>
    <definedName name="IQ_INVEST_CREDIT_QUAL_CV_TYPE_OTHER_PCT">"c17836"</definedName>
    <definedName name="IQ_INVEST_CREDIT_QUAL_CV_TYPE_TOTAL_FIXED">"c17776"</definedName>
    <definedName name="IQ_INVEST_CREDIT_QUAL_FV_TYPE_1">"c17777"</definedName>
    <definedName name="IQ_INVEST_CREDIT_QUAL_FV_TYPE_1_PCT">"c17837"</definedName>
    <definedName name="IQ_INVEST_CREDIT_QUAL_FV_TYPE_2">"c17778"</definedName>
    <definedName name="IQ_INVEST_CREDIT_QUAL_FV_TYPE_2_PCT">"c17838"</definedName>
    <definedName name="IQ_INVEST_CREDIT_QUAL_FV_TYPE_3">"c17779"</definedName>
    <definedName name="IQ_INVEST_CREDIT_QUAL_FV_TYPE_3_PCT">"c17839"</definedName>
    <definedName name="IQ_INVEST_CREDIT_QUAL_FV_TYPE_4">"c17780"</definedName>
    <definedName name="IQ_INVEST_CREDIT_QUAL_FV_TYPE_4_PCT">"c17840"</definedName>
    <definedName name="IQ_INVEST_CREDIT_QUAL_FV_TYPE_5">"c17781"</definedName>
    <definedName name="IQ_INVEST_CREDIT_QUAL_FV_TYPE_5_PCT">"c17841"</definedName>
    <definedName name="IQ_INVEST_CREDIT_QUAL_FV_TYPE_6">"c17782"</definedName>
    <definedName name="IQ_INVEST_CREDIT_QUAL_FV_TYPE_6_PCT">"c17842"</definedName>
    <definedName name="IQ_INVEST_CREDIT_QUAL_FV_TYPE_OTHER">"c17783"</definedName>
    <definedName name="IQ_INVEST_CREDIT_QUAL_FV_TYPE_OTHER_PCT">"c17843"</definedName>
    <definedName name="IQ_INVEST_CREDIT_QUAL_FV_TYPE_TOTAL_FIXED">"c17784"</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 hidden="1">"c625"</definedName>
    <definedName name="IQ_INVEST_DETAIL_AVAIL_SALE">"c17692"</definedName>
    <definedName name="IQ_INVEST_DETAIL_AVAIL_SALE_AMORT">"c17810"</definedName>
    <definedName name="IQ_INVEST_DETAIL_HELD_MATURITY">"c17807"</definedName>
    <definedName name="IQ_INVEST_DETAIL_OTHER">"c17809"</definedName>
    <definedName name="IQ_INVEST_DETAIL_TRADING">"c17808"</definedName>
    <definedName name="IQ_INVEST_DETAIL_TRADING_AMORT">"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c17764"</definedName>
    <definedName name="IQ_INVEST_MAT_AMORT_1_5_YR_PCT">"c17825"</definedName>
    <definedName name="IQ_INVEST_MAT_AMORT_1_YR">"c17763"</definedName>
    <definedName name="IQ_INVEST_MAT_AMORT_1_YR_PCT">"c17824"</definedName>
    <definedName name="IQ_INVEST_MAT_AMORT_5_10_YR">"c17765"</definedName>
    <definedName name="IQ_INVEST_MAT_AMORT_5_10_YR_PCT">"c17826"</definedName>
    <definedName name="IQ_INVEST_MAT_AMORT_AFTER_10_YR">"c17766"</definedName>
    <definedName name="IQ_INVEST_MAT_AMORT_AFTER_10_YR_PCT">"c17827"</definedName>
    <definedName name="IQ_INVEST_MAT_AMORT_ASSET_MBS">"c17767"</definedName>
    <definedName name="IQ_INVEST_MAT_AMORT_ASSET_MBS_PCT">"c17828"</definedName>
    <definedName name="IQ_INVEST_MAT_AMORT_OTHER_FIXED">"c17768"</definedName>
    <definedName name="IQ_INVEST_MAT_AMORT_OTHER_FIXED_PCT">"c17829"</definedName>
    <definedName name="IQ_INVEST_MAT_CV_1_5_YR">"c17752"</definedName>
    <definedName name="IQ_INVEST_MAT_CV_1_5_YR_PCT">"c17813"</definedName>
    <definedName name="IQ_INVEST_MAT_CV_1_YR">"c17751"</definedName>
    <definedName name="IQ_INVEST_MAT_CV_1_YR_PCT">"c17812"</definedName>
    <definedName name="IQ_INVEST_MAT_CV_5_10_YR">"c17753"</definedName>
    <definedName name="IQ_INVEST_MAT_CV_5_10_YR_PCT">"c17814"</definedName>
    <definedName name="IQ_INVEST_MAT_CV_AFTER_10_YR">"c17754"</definedName>
    <definedName name="IQ_INVEST_MAT_CV_AFTER_10_YR_PCT">"c17815"</definedName>
    <definedName name="IQ_INVEST_MAT_CV_ASSET_MBS">"c17755"</definedName>
    <definedName name="IQ_INVEST_MAT_CV_ASSET_MBS_PCT">"c17816"</definedName>
    <definedName name="IQ_INVEST_MAT_CV_OTHER_FIXED">"c17756"</definedName>
    <definedName name="IQ_INVEST_MAT_CV_OTHER_FIXED_PCT">"c17817"</definedName>
    <definedName name="IQ_INVEST_MAT_FV_1_5_YR">"c17758"</definedName>
    <definedName name="IQ_INVEST_MAT_FV_1_5_YR_PCT">"c17819"</definedName>
    <definedName name="IQ_INVEST_MAT_FV_1_YR">"c17757"</definedName>
    <definedName name="IQ_INVEST_MAT_FV_1_YR_PCT">"c17818"</definedName>
    <definedName name="IQ_INVEST_MAT_FV_5_10_YR">"c17759"</definedName>
    <definedName name="IQ_INVEST_MAT_FV_5_10_YR_PCT">"c17820"</definedName>
    <definedName name="IQ_INVEST_MAT_FV_AFTER_10_YR">"c17760"</definedName>
    <definedName name="IQ_INVEST_MAT_FV_AFTER_10_YR_PCT">"c17821"</definedName>
    <definedName name="IQ_INVEST_MAT_FV_ASSET_MBS">"c17761"</definedName>
    <definedName name="IQ_INVEST_MAT_FV_ASSET_MBS_PCT">"c17822"</definedName>
    <definedName name="IQ_INVEST_MAT_FV_OTHER_FIXED">"c17762"</definedName>
    <definedName name="IQ_INVEST_MAT_FV_OTHER_FIXED_PCT">"c17823"</definedName>
    <definedName name="IQ_INVEST_MUNI_SECURITY" hidden="1">"c5512"</definedName>
    <definedName name="IQ_INVEST_OWN_SHARES_REPORTED_PRIVATE">"c29132"</definedName>
    <definedName name="IQ_INVEST_PRO_ID">"c28982"</definedName>
    <definedName name="IQ_INVEST_PRO_NAME">"c28983"</definedName>
    <definedName name="IQ_INVEST_REAL_ESTATE" hidden="1">"c635"</definedName>
    <definedName name="IQ_INVEST_SECURITIES_ASSETS_TOT_FFIEC">"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 hidden="1">"c6666"</definedName>
    <definedName name="IQ_INVESTMENT_BANKING_PCT_REVENUE_CSD">"c28920"</definedName>
    <definedName name="IQ_INVESTMENT_LIABILITIES_CLIENTS">"c28877"</definedName>
    <definedName name="IQ_INVESTMENT_PARTNERSHIP">"c16072"</definedName>
    <definedName name="IQ_INVESTMENT_STYLES">"c28885"</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NVESTORS_ALL">"c20509"</definedName>
    <definedName name="IQ_INVESTORS_ALL_COVER">"c20510"</definedName>
    <definedName name="IQ_INVESTORS_ALL_ID">"C20508"</definedName>
    <definedName name="IQ_INVESTORS_ALL_REL">"c20511"</definedName>
    <definedName name="IQ_INVESTORS_ALL_STAKE">"c20512"</definedName>
    <definedName name="IQ_INVESTORS_CURR">"c20514"</definedName>
    <definedName name="IQ_INVESTORS_CURR_COVER">"c20515"</definedName>
    <definedName name="IQ_INVESTORS_CURR_ID">"c20513"</definedName>
    <definedName name="IQ_INVESTORS_CURR_RECENT_AMOUNT">"c20516"</definedName>
    <definedName name="IQ_INVESTORS_CURR_REL">"c20517"</definedName>
    <definedName name="IQ_INVESTORS_CURR_STAKE">"c20518"</definedName>
    <definedName name="IQ_INVESTORS_CURR_TRANSACTION_DATE">"c20519"</definedName>
    <definedName name="IQ_INVESTORS_CURR_TRANSACTION_ID">"c20520"</definedName>
    <definedName name="IQ_INVESTORS_PENDING">"c20522"</definedName>
    <definedName name="IQ_INVESTORS_PENDING_COVER">"c20523"</definedName>
    <definedName name="IQ_INVESTORS_PENDING_ID">"c20521"</definedName>
    <definedName name="IQ_INVESTORS_PENDING_REL">"c20524"</definedName>
    <definedName name="IQ_INVESTORS_PENDING_STAKE">"c20525"</definedName>
    <definedName name="IQ_INVESTORS_PRIOR">"c20526"</definedName>
    <definedName name="IQ_INVESTORS_PRIOR_ID">"c20527"</definedName>
    <definedName name="IQ_IPRD" hidden="1">"c644"</definedName>
    <definedName name="IQ_IPRD_SUPPLE">"c13813"</definedName>
    <definedName name="IQ_IRA_KEOGH_ACCOUNTS_FDIC" hidden="1">"c6496"</definedName>
    <definedName name="IQ_IRA_KEOGH_ACCOUNTS_GREATER_THAN_100000_INCLUDED_IN_TIME_DEPOSITS_THRIFT">"c25004"</definedName>
    <definedName name="IQ_IRA_KEOGH_ACCOUNTS_THRIFT">"c24994"</definedName>
    <definedName name="IQ_IRAS_HSAS_SIMILAR_ACCOUNTS_MANAGED_ASSETS_THRIFT">"c25351"</definedName>
    <definedName name="IQ_IRAS_HSAS_SIMILAR_ACCOUNTS_NONMANAGED_ASSETS_THRIFT">"c25372"</definedName>
    <definedName name="IQ_IRAS_HSAS_SIMILAR_ACCOUNTS_NUMBER_MANAGED_ACCOUNTS_THRIFT">"c25362"</definedName>
    <definedName name="IQ_IRAS_HSAS_SIMILAR_ACCOUNTS_NUMBER_NONMANAGED_ACCOUNTS_THRIFT">"c25384"</definedName>
    <definedName name="IQ_ISIN">"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c8443"</definedName>
    <definedName name="IQ_ISM_SERVICES_APR_FC_UNUSED_UNUSED_UNUSED" hidden="1">"c8443"</definedName>
    <definedName name="IQ_ISM_SERVICES_APR_UNUSED">"c7563"</definedName>
    <definedName name="IQ_ISM_SERVICES_APR_UNUSED_UNUSED_UNUSED" hidden="1">"c7563"</definedName>
    <definedName name="IQ_ISM_SERVICES_FC_UNUSED">"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c8003"</definedName>
    <definedName name="IQ_ISM_SERVICES_POP_FC_UNUSED_UNUSED_UNUSED" hidden="1">"c8003"</definedName>
    <definedName name="IQ_ISM_SERVICES_POP_UNUSED">"c7123"</definedName>
    <definedName name="IQ_ISM_SERVICES_POP_UNUSED_UNUSED_UNUSED" hidden="1">"c7123"</definedName>
    <definedName name="IQ_ISM_SERVICES_UNUSED">"c6903"</definedName>
    <definedName name="IQ_ISM_SERVICES_UNUSED_UNUSED_UNUSED" hidden="1">"c6903"</definedName>
    <definedName name="IQ_ISM_SERVICES_YOY_FC_UNUSED">"c8223"</definedName>
    <definedName name="IQ_ISM_SERVICES_YOY_FC_UNUSED_UNUSED_UNUSED" hidden="1">"c8223"</definedName>
    <definedName name="IQ_ISM_SERVICES_YOY_UNUSED">"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CAPITAL_REPORTED_PRIVATE">"c29152"</definedName>
    <definedName name="IQ_ISSUED_GUARANTEED_FNMA_FHLMC_GNMA_THRIFT">"c24833"</definedName>
    <definedName name="IQ_ISSUED_GUARANTEED_US_FDIC" hidden="1">"c6404"</definedName>
    <definedName name="IQ_ISSUED_SHARES">"c29075"</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c25442"</definedName>
    <definedName name="IQ_JOINT_VENTURE_RESULTS_REPORTED_PRIVATE">"c2912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KEY_PERSON_LIFE_INSURANCE_THRIFT">"c24885"</definedName>
    <definedName name="IQ_LABOR_BENEFITS_CIVILIANS">"c20789"</definedName>
    <definedName name="IQ_LABOR_BENEFITS_GOVT">"c20790"</definedName>
    <definedName name="IQ_LABOR_BENEFITS_PRIVATE_INDUSTRY">"c20791"</definedName>
    <definedName name="IQ_LABOR_COMP_CIVILIANS">"c20792"</definedName>
    <definedName name="IQ_LABOR_COMP_GOVT">"c20793"</definedName>
    <definedName name="IQ_LABOR_COMP_PRIVATE_INDUSTRY">"c20794"</definedName>
    <definedName name="IQ_LABOR_NONFARM_PAYROLL">"c20795"</definedName>
    <definedName name="IQ_LABOR_UNEMPLOYMENT_CLAIMS">"c20796"</definedName>
    <definedName name="IQ_LABOR_UNEMPLOYMENT_CLAIMS_4WEEK">"c20797"</definedName>
    <definedName name="IQ_LABOR_UNEMPLOYMENT_RATE">"c20798"</definedName>
    <definedName name="IQ_LABOR_UNEMPLOYMENT_RATE_PCT_INSURED">"c20799"</definedName>
    <definedName name="IQ_LABOR_WAGES_CIVILIANS">"c20800"</definedName>
    <definedName name="IQ_LABOR_WAGES_GOVT">"c20801"</definedName>
    <definedName name="IQ_LABOR_WAGES_PRIVATE_INDUSTRY">"c20802"</definedName>
    <definedName name="IQ_LAND" hidden="1">"c645"</definedName>
    <definedName name="IQ_LAND_LOANS_IN_PROCESS_FORECLOSURE_THRIFT">"c25309"</definedName>
    <definedName name="IQ_LAND_LOANS_TOTAL_LOANS_THRIFT">"c25747"</definedName>
    <definedName name="IQ_LAND_MINERAL_RIGHTS_TO_PPE_GROSS_COAL">"c15949"</definedName>
    <definedName name="IQ_LAND_MINERAL_RIGHTS_TO_PPE_NET_COAL">"c15950"</definedName>
    <definedName name="IQ_LAND_PML_ADJUSTED_NCOS_TOTAL_THRIFT">"c25208"</definedName>
    <definedName name="IQ_LAND_PML_GVA_CHARGE_OFFS_THRIFT">"c25123"</definedName>
    <definedName name="IQ_LAND_PML_GVA_RECOVERIES_THRIFT">"c25154"</definedName>
    <definedName name="IQ_LAND_PML_SVA_PROVISIONS_TRANSFERS_FROM_GVA_TOTAL_THRIFT">"c25177"</definedName>
    <definedName name="IQ_LANDS_MINERAL_RIGHTS_GROSS_COAL">"c15938"</definedName>
    <definedName name="IQ_LANDS_MINERAL_RIGHTS_NET_COAL">"c15939"</definedName>
    <definedName name="IQ_LAPSE_STATUTE_LIMITATIONS">"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c28221"</definedName>
    <definedName name="IQ_LATEST_EST_REV_DATE_CIQ">"c28338"</definedName>
    <definedName name="IQ_LATEST_MONTHLY_FACTOR" hidden="1">"c8971"</definedName>
    <definedName name="IQ_LATEST_MONTHLY_FACTOR_DATE" hidden="1">"c8972"</definedName>
    <definedName name="IQ_LATEST_TRANSACTION">"c18886"</definedName>
    <definedName name="IQ_LATESTK" hidden="1">1000</definedName>
    <definedName name="IQ_LATESTQ" hidden="1">500</definedName>
    <definedName name="IQ_LEAD_UNDERWRITER" hidden="1">"c8957"</definedName>
    <definedName name="IQ_LEASE_EXPENSE">"c16039"</definedName>
    <definedName name="IQ_LEASE_FIN_REC_INCL_EXCD_10_LL_FFIEC">"c27206"</definedName>
    <definedName name="IQ_LEASE_FIN_REC_LOSS_SHARING_DUE_30_89_FFIEC">"c27089"</definedName>
    <definedName name="IQ_LEASE_FIN_REC_LOSS_SHARING_DUE_90_FFIEC">"c27129"</definedName>
    <definedName name="IQ_LEASE_FIN_REC_LOSS_SHARING_NON_ACCRUAL_FFIEC">"c2716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 hidden="1">"c6602"</definedName>
    <definedName name="IQ_LEASE_FINANCING_RECEIVABLES_DOM_FFIEC">"c12915"</definedName>
    <definedName name="IQ_LEASE_FINANCING_RECEIVABLES_FDIC" hidden="1">"c6433"</definedName>
    <definedName name="IQ_LEASE_FINANCING_RECEIVABLES_NET_CHARGE_OFFS_FDIC" hidden="1">"c6640"</definedName>
    <definedName name="IQ_LEASE_FINANCING_RECEIVABLES_QUARTERLY_AVG_FFIEC">"c15483"</definedName>
    <definedName name="IQ_LEASE_FINANCING_RECEIVABLES_RECOVERIES_FDIC" hidden="1">"c6621"</definedName>
    <definedName name="IQ_LEASE_FINANCING_RECEIVABLES_TOTAL_LOANS_FOREIGN_FDIC" hidden="1">"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CEIVABLES_THRIFT">"c24857"</definedName>
    <definedName name="IQ_LEASE_REVENUE">"c16023"</definedName>
    <definedName name="IQ_LEASE_TERMINATION_FEES">"c16182"</definedName>
    <definedName name="IQ_LEASED_RESERVES_COAL">"c15918"</definedName>
    <definedName name="IQ_LEASED_RESERVES_TO_TOTAL_RESERVES_COAL">"c15958"</definedName>
    <definedName name="IQ_LEASEHOLD_IMPROVEMENT">"c17549"</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EXP_THRIFT">"c24789"</definedName>
    <definedName name="IQ_LEGAL_FEES_FFIEC">"c13052"</definedName>
    <definedName name="IQ_LEGAL_SETTLE" hidden="1">"c647"</definedName>
    <definedName name="IQ_LEGAL_SETTLE_BNK" hidden="1">"c648"</definedName>
    <definedName name="IQ_LEGAL_SETTLE_BR" hidden="1">"c649"</definedName>
    <definedName name="IQ_LEGAL_SETTLE_CM">"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c13815"</definedName>
    <definedName name="IQ_LEGAL_SETTLE_UTI" hidden="1">"c653"</definedName>
    <definedName name="IQ_LEGISLATION_ENABLED_COVERED_BONDS_CSD">"c28903"</definedName>
    <definedName name="IQ_LESS_COMMITMENTS_GUARANTEES_CSD">"c28901"</definedName>
    <definedName name="IQ_LESS_EQUITY_LIKE_HYBRID_PMT_REPORTED_AS_INTEREST_CSD">"c28954"</definedName>
    <definedName name="IQ_LESS_INFRASTRUCTURE_RENEWAL_COSTS_IS_CSD">"c28959"</definedName>
    <definedName name="IQ_LETTERS_CREDIT_THRIFT">"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 hidden="1">"c2123"</definedName>
    <definedName name="IQ_LICENSED_WIRELESS_POPS">"c2123"</definedName>
    <definedName name="IQ_LIFE_EARNED" hidden="1">"c2739"</definedName>
    <definedName name="IQ_LIFE_INSURANCE_ASSETS_FDIC" hidden="1">"c6372"</definedName>
    <definedName name="IQ_LIFE_INSURANCE_ASSETS_FFIEC">"c12847"</definedName>
    <definedName name="IQ_LIFOR" hidden="1">"c655"</definedName>
    <definedName name="IQ_LIMITED_LIFE_PREFERRED_QUASI_EQUITY_CSD">"c28888"</definedName>
    <definedName name="IQ_LIMITED_PARTNERS">"c18915"</definedName>
    <definedName name="IQ_LIMITED_PARTNERS_ID">"c18916"</definedName>
    <definedName name="IQ_LIMITED_PARTNERS_REL">"c19114"</definedName>
    <definedName name="IQ_LINE_EXTENSIONS_CABLE_INVEST">"c15803"</definedName>
    <definedName name="IQ_LIQUID_ASSETS_ASSETS_TOT_FFIEC">"c13439"</definedName>
    <definedName name="IQ_LIQUID_ASSETS_NON_LIQUID_ASSETS_THRIFT">"c25626"</definedName>
    <definedName name="IQ_LIQUID_ASSETS_NONCORE_FUNDING_FFIEC">"c13339"</definedName>
    <definedName name="IQ_LIQUID_ASSETS_TO_ST_LIABILITIES_CSD">"c28893"</definedName>
    <definedName name="IQ_LIQUID_ASSETS_TO_TOTAL_DEPOSITS_CSD">"c28894"</definedName>
    <definedName name="IQ_LIQUID_ASSETS_TOTAL_ASSETS_THRIFT">"c25696"</definedName>
    <definedName name="IQ_LIQUIDATION_VALUE_PREFERRED_CONVERT">"c13835"</definedName>
    <definedName name="IQ_LIQUIDATION_VALUE_PREFERRED_NON_REDEEM">"c13836"</definedName>
    <definedName name="IQ_LIQUIDATION_VALUE_PREFERRED_REDEEM">"c13837"</definedName>
    <definedName name="IQ_LIST_COUNT">"c28964"</definedName>
    <definedName name="IQ_LIST_CREATION_DATE">"c28963"</definedName>
    <definedName name="IQ_LL" hidden="1">"c656"</definedName>
    <definedName name="IQ_LL_ALLOWANCE_GROSS_LOANS_THRIFT">"c25637"</definedName>
    <definedName name="IQ_LL_ALLOWANCE_NET_LOANS_LOSSES_THRIFT">"c25642"</definedName>
    <definedName name="IQ_LL_ALLOWANCE_NONACCRUAL_ASSETS_THRIFT">"c25638"</definedName>
    <definedName name="IQ_LL_GUARANTEED_US_GOVT_EXCL_LOSS_SHARING_DUE_30_89_FFIEC">"c27068"</definedName>
    <definedName name="IQ_LL_GUARANTEED_US_GOVT_EXCL_LOSS_SHARING_DUE_90_FFIEC">"c27108"</definedName>
    <definedName name="IQ_LL_GUARANTEED_US_GOVT_EXCL_LOSS_SHARING_NON_ACCRUAL_FFIEC">"c27148"</definedName>
    <definedName name="IQ_LL_LOSS_SHARING_DUE_30_89_FFIEC">"c27090"</definedName>
    <definedName name="IQ_LL_LOSS_SHARING_DUE_90_FFIEC">"c27130"</definedName>
    <definedName name="IQ_LL_LOSS_SHARING_NON_ACCRUAL_FFIEC">"c27170"</definedName>
    <definedName name="IQ_LME_INVENTORY">"c24740"</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 hidden="1">"c6524"</definedName>
    <definedName name="IQ_LOAN_LEASE_ALLOWANCE_PAST_DUE_NONACCRUAL_LOANS_THRIFT">"c25643"</definedName>
    <definedName name="IQ_LOAN_LEASE_RECEIV" hidden="1">"c657"</definedName>
    <definedName name="IQ_LOAN_LOSS" hidden="1">"c1386"</definedName>
    <definedName name="IQ_LOAN_LOSS_ALLOW_FDIC" hidden="1">"c6326"</definedName>
    <definedName name="IQ_LOAN_LOSS_ALLOWANCE_GROSS_LOANS_THRIFT">"c25736"</definedName>
    <definedName name="IQ_LOAN_LOSS_ALLOWANCE_NON_PERF_ASSETS_FFIEC">"c13912"</definedName>
    <definedName name="IQ_LOAN_LOSS_ALLOWANCE_NONCURRENT_LOANS_FDIC" hidden="1">"c6740"</definedName>
    <definedName name="IQ_LOAN_LOSS_PROVISION_FOREIGN_FFIEC">"c15382"</definedName>
    <definedName name="IQ_LOAN_LOSSES_AVERAGE_LOANS_FFIEC">"c13350"</definedName>
    <definedName name="IQ_LOAN_LOSSES_FDIC" hidden="1">"c6580"</definedName>
    <definedName name="IQ_LOAN_MARKET_SHARE_COUNTRY_DOMICILE_CSD">"c28896"</definedName>
    <definedName name="IQ_LOAN_PARTICIPANTS_REPORTED_PRIVATE">"c29135"</definedName>
    <definedName name="IQ_LOAN_RECOVERIES_AVG_LOANS_THRIFT">"c25644"</definedName>
    <definedName name="IQ_LOAN_SERVICE_REV" hidden="1">"c658"</definedName>
    <definedName name="IQ_LOAN_SERVICING_FEES_THRIFT">"c24790"</definedName>
    <definedName name="IQ_LOAN_TO_TOTAL_DEPOSITS_CSD">"c28891"</definedName>
    <definedName name="IQ_LOANS_ADVANCES_BANKS">"c28866"</definedName>
    <definedName name="IQ_LOANS_ADVANCES_CLIENTS">"c28867"</definedName>
    <definedName name="IQ_LOANS_AGRICULTURAL_PROD_LL_REC_FFIEC">"c12886"</definedName>
    <definedName name="IQ_LOANS_AND_LEASES_HELD_FDIC" hidden="1">"c6367"</definedName>
    <definedName name="IQ_LOANS_ASSOCIATED_COMPANIES_REPORTED_PRIVATE">"c29136"</definedName>
    <definedName name="IQ_LOANS_CF" hidden="1">"c659"</definedName>
    <definedName name="IQ_LOANS_CF_BNK" hidden="1">"c660"</definedName>
    <definedName name="IQ_LOANS_CF_BR" hidden="1">"c661"</definedName>
    <definedName name="IQ_LOANS_CF_CM">"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c27203"</definedName>
    <definedName name="IQ_LOANS_DEP_INST_BANKS_EXCD_10_RSTRC_DUE_30_89_FFIEC">"c27101"</definedName>
    <definedName name="IQ_LOANS_DEP_INST_BANKS_EXCD_10_RSTRC_DUE_90_FFIEC">"c27141"</definedName>
    <definedName name="IQ_LOANS_DEP_INST_BANKS_EXCD_10_RSTRC_NON_ACCRUAL_FFIEC">"c27181"</definedName>
    <definedName name="IQ_LOANS_DEP_INST_BANKS_EXCD_10_RSTRC_TERMS_FFIEC">"c27032"</definedName>
    <definedName name="IQ_LOANS_DEP_INST_BANKS_LOSS_SHARING_DUE_30_89_FFIEC">"c27086"</definedName>
    <definedName name="IQ_LOANS_DEP_INST_BANKS_LOSS_SHARING_DUE_90_FFIEC">"c27126"</definedName>
    <definedName name="IQ_LOANS_DEP_INST_BANKS_LOSS_SHARING_NON_ACCRUAL_FFIEC">"c27166"</definedName>
    <definedName name="IQ_LOANS_DEP_LL_REC_DOM_FFIEC">"c25855"</definedName>
    <definedName name="IQ_LOANS_DEP_LL_REC_FFIEC">"c25851"</definedName>
    <definedName name="IQ_LOANS_DEP_OTHER_LL_REC_DOM_FFIEC">"c25854"</definedName>
    <definedName name="IQ_LOANS_DEP_OTHER_LL_REC_FFIEC">"c25850"</definedName>
    <definedName name="IQ_LOANS_DEPOSITORY_INST_US_LL_REC_FFIEC">"c12884"</definedName>
    <definedName name="IQ_LOANS_DEPOSITORY_INSTITUTIONS_FDIC" hidden="1">"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EXCD_10_RSTRC_DUE_30_89_FFIEC">"c27102"</definedName>
    <definedName name="IQ_LOANS_FINANCE_AGRICULTURAL_PROD_EXCD_10_RSTRC_DUE_90_FFIEC">"c27142"</definedName>
    <definedName name="IQ_LOANS_FINANCE_AGRICULTURAL_PROD_EXCD_10_RSTRC_NON_ACCRUAL_FFIEC">"c27182"</definedName>
    <definedName name="IQ_LOANS_FINANCE_AGRICULTURAL_PROD_EXCD_10_RSTRC_TERMS_FFIEC">"c27033"</definedName>
    <definedName name="IQ_LOANS_FINANCE_AGRICULTURAL_PROD_LL_REC_DOM_FFIEC">"c12909"</definedName>
    <definedName name="IQ_LOANS_FINANCE_AGRICULTURAL_PROD_LOSS_SHARING_DUE_30_89_FFIEC">"c27080"</definedName>
    <definedName name="IQ_LOANS_FINANCE_AGRICULTURAL_PROD_LOSS_SHARING_DUE_90_FFIEC">"c27120"</definedName>
    <definedName name="IQ_LOANS_FINANCE_AGRICULTURAL_PROD_LOSS_SHARING_FFIEC">"c27197"</definedName>
    <definedName name="IQ_LOANS_FINANCE_AGRICULTURAL_PROD_LOSS_SHARING_NON_ACCRUAL_FFIEC">"c27160"</definedName>
    <definedName name="IQ_LOANS_FINANCE_AGRICULTURAL_PROD_QUARTERLY_AVG_FFIEC">"c27063"</definedName>
    <definedName name="IQ_LOANS_FOR_SALE" hidden="1">"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GOVT_OFFICIAL_EXCD_10_LL_FFIEC">"c27204"</definedName>
    <definedName name="IQ_LOANS_FOREIGN_GOVT_OFFICIAL_EXCD_10_RSTRC_DUE_30_89_FFIEC">"c27106"</definedName>
    <definedName name="IQ_LOANS_FOREIGN_GOVT_OFFICIAL_EXCD_10_RSTRC_DUE_90_FFIEC">"c27146"</definedName>
    <definedName name="IQ_LOANS_FOREIGN_GOVT_OFFICIAL_EXCD_10_RSTRC_NON_ACCRUAL_FFIEC">"c27186"</definedName>
    <definedName name="IQ_LOANS_FOREIGN_GOVT_OFFICIAL_EXCD_10_RSTRC_TERMS_FFIEC">"c27037"</definedName>
    <definedName name="IQ_LOANS_FOREIGN_GOVT_OFFICIAL_INST_LOSS_SHARING_DUE_30_89_FFIEC">"c27087"</definedName>
    <definedName name="IQ_LOANS_FOREIGN_GOVT_OFFICIAL_INST_LOSS_SHARING_DUE_90_FFIEC">"c27127"</definedName>
    <definedName name="IQ_LOANS_FOREIGN_GOVT_OFFICIAL_INST_LOSS_SHARING_NON_ACCRUAL_FFIEC">"c27167"</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 hidden="1">"c6315"</definedName>
    <definedName name="IQ_LOANS_INDIVIDUALS_FOREIGN_FFIEC">"c13480"</definedName>
    <definedName name="IQ_LOANS_INDIVIDUALS_GROSS_LOANS_THRIFT">"c25733"</definedName>
    <definedName name="IQ_LOANS_INDIVIDUALS_RISK_BASED_CAPITAL_THRIFT">"c25718"</definedName>
    <definedName name="IQ_LOANS_LEASES_AMOUNTS_NETTED_THRIFT">"c25498"</definedName>
    <definedName name="IQ_LOANS_LEASES_ASSETS_TOT_FFIEC">"c13437"</definedName>
    <definedName name="IQ_LOANS_LEASES_FAIR_VALUE_TOT_FFIEC">"c13209"</definedName>
    <definedName name="IQ_LOANS_LEASES_FOREIGN_FDIC" hidden="1">"c6383"</definedName>
    <definedName name="IQ_LOANS_LEASES_GROSS_FDIC" hidden="1">"c6323"</definedName>
    <definedName name="IQ_LOANS_LEASES_GROSS_FOREIGN_FDIC" hidden="1">"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DUE_30_89_THRIFT">"c25257"</definedName>
    <definedName name="IQ_LOANS_LEASES_HFS_DUE_90_THRIFT">"c25278"</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HFS_NON_ACCRUAL_THRIFT">"c25299"</definedName>
    <definedName name="IQ_LOANS_LEASES_LEVEL_1_FFIEC">"c13217"</definedName>
    <definedName name="IQ_LOANS_LEASES_LEVEL_1_THRIFT">"c25494"</definedName>
    <definedName name="IQ_LOANS_LEASES_LEVEL_2_FFIEC">"c13225"</definedName>
    <definedName name="IQ_LOANS_LEASES_LEVEL_2_THRIFT">"c25495"</definedName>
    <definedName name="IQ_LOANS_LEASES_LEVEL_3_FFIEC">"c13233"</definedName>
    <definedName name="IQ_LOANS_LEASES_LEVEL_3_THRIFT">"c25496"</definedName>
    <definedName name="IQ_LOANS_LEASES_NET_FDIC" hidden="1">"c6327"</definedName>
    <definedName name="IQ_LOANS_LEASES_NET_UNEARNED_FDIC" hidden="1">"c6325"</definedName>
    <definedName name="IQ_LOANS_LEASES_NET_UNEARNED_INC_ALLOWANCE_FFIEC">"c12811"</definedName>
    <definedName name="IQ_LOANS_LEASES_NET_UNEARNED_INCOME_FFIEC">"c12809"</definedName>
    <definedName name="IQ_LOANS_LEASES_QUARTERLY_AVG_FFIEC">"c13081"</definedName>
    <definedName name="IQ_LOANS_LEASES_REPORTED_WHOLLY_PARTIALLY_GUARANT_US_GOVT_AGENCY_SPONS_ENTITY_DUE_30_89_THRIFT">"c25258"</definedName>
    <definedName name="IQ_LOANS_LEASES_REPORTED_WHOLLY_PARTIALLY_GUARANT_US_GOVT_AGENCY_SPONS_ENTITY_DUE_90_THRIFT">"c25279"</definedName>
    <definedName name="IQ_LOANS_LEASES_REPORTED_WHOLLY_PARTIALLY_GUARANT_US_GOVT_AGENCY_SPONS_ENTITY_NON_ACCRUAL_THRIFT">"c25300"</definedName>
    <definedName name="IQ_LOANS_LEASES_TOTAL_AFTER_NETTING_THRIFT">"c25499"</definedName>
    <definedName name="IQ_LOANS_LEASES_TOTAL_BEFORE_NETTING_THRIFT">"c25497"</definedName>
    <definedName name="IQ_LOANS_LOC_ASSETS_TOT_FFIEC">"c13441"</definedName>
    <definedName name="IQ_LOANS_NOT_SECURED_RE_FDIC" hidden="1">"c6381"</definedName>
    <definedName name="IQ_LOANS_PAST_DUE" hidden="1">"c667"</definedName>
    <definedName name="IQ_LOANS_PURCHASE_CARRY_LL_REC_DOM_FFIEC">"c25856"</definedName>
    <definedName name="IQ_LOANS_PURCHASE_CARRY_LL_REC_FFIEC">"c25852"</definedName>
    <definedName name="IQ_LOANS_PURCHASING_CARRYING_SECURITIES_LL_REC_DOM_FFIEC">"c12913"</definedName>
    <definedName name="IQ_LOANS_RECEIV_CURRENT" hidden="1">"c668"</definedName>
    <definedName name="IQ_LOANS_RECEIV_LT" hidden="1">"c669"</definedName>
    <definedName name="IQ_LOANS_RECEIV_LT_UTI" hidden="1">"c670"</definedName>
    <definedName name="IQ_LOANS_SEC_FARMLAND_DOM_LOANS_EXCD_10_RSTRC_DUE_30_89_FFIEC">"c27100"</definedName>
    <definedName name="IQ_LOANS_SEC_FARMLAND_DOM_LOANS_EXCD_10_RSTRC_DUE_90_FFIEC">"c27140"</definedName>
    <definedName name="IQ_LOANS_SEC_FARMLAND_DOM_LOANS_EXCD_10_RSTRC_NON_ACCRUAL_FFIEC">"c27180"</definedName>
    <definedName name="IQ_LOANS_SEC_FARMLAND_DOM_LOANS_EXCD_10_RSTRC_TERMS_FFIEC">"c27031"</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 hidden="1">"c6588"</definedName>
    <definedName name="IQ_LOANS_SECURED_BY_RE_RECOVERIES_FDIC" hidden="1">"c6607"</definedName>
    <definedName name="IQ_LOANS_SECURED_CONSTRUCTION_TRADING_DOM_FFIEC">"c12925"</definedName>
    <definedName name="IQ_LOANS_SECURED_FARM_100000_THROUGH_250000_THRIFT">"c24968"</definedName>
    <definedName name="IQ_LOANS_SECURED_FARM_250000_THROUGH_500000_THRIFT">"c24970"</definedName>
    <definedName name="IQ_LOANS_SECURED_FARM_LESS_THAN_EQUAL_100000_THRIFT">"c24966"</definedName>
    <definedName name="IQ_LOANS_SECURED_FARMLAND_TRADING_DOM_FFIEC">"c12926"</definedName>
    <definedName name="IQ_LOANS_SECURED_NON_US_FDIC" hidden="1">"c6380"</definedName>
    <definedName name="IQ_LOANS_SECURED_RE_DOM_QUARTERLY_AVG_FFIEC">"c13083"</definedName>
    <definedName name="IQ_LOANS_SECURED_RE_FFIEC">"c12820"</definedName>
    <definedName name="IQ_LOANS_SECURED_RE_LL_REC_FFIEC">"c12883"</definedName>
    <definedName name="IQ_LOANS_SECURED_RE_NET_CHARGE_OFFS_FDIC" hidden="1">"c6626"</definedName>
    <definedName name="IQ_LOANS_SERVICED_OTHERS_THRIFT">"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c13175"</definedName>
    <definedName name="IQ_LOANS_US_INST_RECOV_FFIEC">"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c13132"</definedName>
    <definedName name="IQ_LOSS_LOSS_EXP" hidden="1">"c672"</definedName>
    <definedName name="IQ_LOSS_RECOGNIZED_OCI_FFIEC">"c25847"</definedName>
    <definedName name="IQ_LOSS_TO_NET_EARNED" hidden="1">"c2751"</definedName>
    <definedName name="IQ_LOW_SULFUR_CONTENT_RESERVES_COAL">"c15924"</definedName>
    <definedName name="IQ_LOW_SULFURE_RESERVES_TO_TOTAL_RESERVES_COAL">"c15961"</definedName>
    <definedName name="IQ_LOW_TARGET_PRICE" hidden="1">"c1652"</definedName>
    <definedName name="IQ_LOW_TARGET_PRICE_CIQ" hidden="1">"c4660"</definedName>
    <definedName name="IQ_LOW_TARGET_PRICE_REUT" hidden="1">"c5318"</definedName>
    <definedName name="IQ_LOW_TARGET_PRICE_THOM">"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c676"</definedName>
    <definedName name="IQ_LT_DEBT_DERIVATIVES">"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c13453"</definedName>
    <definedName name="IQ_LT_DEBT_REPRICING_WITHIN_1_YR_INT_SENSITIVITY_FFIEC">"c13095"</definedName>
    <definedName name="IQ_LT_DEBT_UTI" hidden="1">"c696"</definedName>
    <definedName name="IQ_LT_FUNDING_RATIO_CSD">"c28892"</definedName>
    <definedName name="IQ_LT_GROWTH_DET_EST">"c12060"</definedName>
    <definedName name="IQ_LT_GROWTH_DET_EST_DATE">"c12213"</definedName>
    <definedName name="IQ_LT_GROWTH_DET_EST_DATE_THOM">"c12240"</definedName>
    <definedName name="IQ_LT_GROWTH_DET_EST_INCL">"c12350"</definedName>
    <definedName name="IQ_LT_GROWTH_DET_EST_INCL_THOM">"c12372"</definedName>
    <definedName name="IQ_LT_GROWTH_DET_EST_ORIGIN">"c12725"</definedName>
    <definedName name="IQ_LT_GROWTH_DET_EST_ORIGIN_THOM">"c12610"</definedName>
    <definedName name="IQ_LT_GROWTH_DET_EST_THOM">"c12090"</definedName>
    <definedName name="IQ_LT_INVEST" hidden="1">"c697"</definedName>
    <definedName name="IQ_LT_INVEST_BR" hidden="1">"c698"</definedName>
    <definedName name="IQ_LT_INVEST_CM">"c698"</definedName>
    <definedName name="IQ_LT_INVEST_FIN" hidden="1">"c699"</definedName>
    <definedName name="IQ_LT_INVEST_RE" hidden="1">"c6234"</definedName>
    <definedName name="IQ_LT_INVEST_REIT" hidden="1">"c700"</definedName>
    <definedName name="IQ_LT_INVEST_REPORTED_PRIVATE">"c29137"</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c20803"</definedName>
    <definedName name="IQ_MACRO_SURVEY_BUSINESS_CONDITION">"c20804"</definedName>
    <definedName name="IQ_MACRO_SURVEY_BUSINESS_CONDITIONS">"c20805"</definedName>
    <definedName name="IQ_MACRO_SURVEY_CONSUMER_COMFORT">"c20806"</definedName>
    <definedName name="IQ_MACRO_SURVEY_CONSUMER_CONFIDENCE">"c20807"</definedName>
    <definedName name="IQ_MACRO_SURVEY_CONSUMER_SENTIMENT">"c20808"</definedName>
    <definedName name="IQ_MACRO_SURVEY_ISM_NONMANUFACTURING">"c20809"</definedName>
    <definedName name="IQ_MACRO_SURVEY_ISM_PMI">"c20810"</definedName>
    <definedName name="IQ_MACRO_SURVEY_LEADING_INDICATOR">"c20811"</definedName>
    <definedName name="IQ_MACRO_SURVEY_PMAC_DIFFUSION">"c20812"</definedName>
    <definedName name="IQ_MAINT_CAPEX" hidden="1">"c2947"</definedName>
    <definedName name="IQ_MAINT_CAPEX_ACT_OR_EST" hidden="1">"c4458"</definedName>
    <definedName name="IQ_MAINT_CAPEX_ACT_OR_EST_CIQ" hidden="1">"c4987"</definedName>
    <definedName name="IQ_MAINT_CAPEX_ACT_OR_EST_CIQ_COL">"c11634"</definedName>
    <definedName name="IQ_MAINT_CAPEX_EST" hidden="1">"c4457"</definedName>
    <definedName name="IQ_MAINT_CAPEX_EST_CIQ">"c4986"</definedName>
    <definedName name="IQ_MAINT_CAPEX_EST_DOWN_2MONTH_CIQ">"c24586"</definedName>
    <definedName name="IQ_MAINT_CAPEX_EST_DOWN_3MONTH_CIQ">"c24590"</definedName>
    <definedName name="IQ_MAINT_CAPEX_EST_DOWN_MONTH_CIQ">"c24582"</definedName>
    <definedName name="IQ_MAINT_CAPEX_EST_NOTE_CIQ">"c24573"</definedName>
    <definedName name="IQ_MAINT_CAPEX_EST_NUM_ANALYSTS_2MONTH_CIQ">"c24584"</definedName>
    <definedName name="IQ_MAINT_CAPEX_EST_NUM_ANALYSTS_3MONTH_CIQ">"c24588"</definedName>
    <definedName name="IQ_MAINT_CAPEX_EST_NUM_ANALYSTS_MONTH_CIQ">"c24580"</definedName>
    <definedName name="IQ_MAINT_CAPEX_EST_REV_DATE_TIME">"c28205"</definedName>
    <definedName name="IQ_MAINT_CAPEX_EST_REV_DATE_TIME_CIQ">"c28322"</definedName>
    <definedName name="IQ_MAINT_CAPEX_EST_REV_DATE_TIME_REUT">"c28556"</definedName>
    <definedName name="IQ_MAINT_CAPEX_EST_REV_DATE_TIME_THOM">"c28439"</definedName>
    <definedName name="IQ_MAINT_CAPEX_EST_REVISIONS">"c28166"</definedName>
    <definedName name="IQ_MAINT_CAPEX_EST_REVISIONS_CIQ">"c28283"</definedName>
    <definedName name="IQ_MAINT_CAPEX_EST_REVISIONS_REUT">"c28517"</definedName>
    <definedName name="IQ_MAINT_CAPEX_EST_REVISIONS_THOM">"c28400"</definedName>
    <definedName name="IQ_MAINT_CAPEX_EST_TOTAL_REVISED_2MONTH_CIQ">"c24587"</definedName>
    <definedName name="IQ_MAINT_CAPEX_EST_TOTAL_REVISED_3MONTH_CIQ">"c24591"</definedName>
    <definedName name="IQ_MAINT_CAPEX_EST_TOTAL_REVISED_MONTH_CIQ">"c24583"</definedName>
    <definedName name="IQ_MAINT_CAPEX_EST_UP_2MONTH_CIQ">"c24585"</definedName>
    <definedName name="IQ_MAINT_CAPEX_EST_UP_3MONTH_CIQ">"c24589"</definedName>
    <definedName name="IQ_MAINT_CAPEX_EST_UP_MONTH_CIQ">"c24581"</definedName>
    <definedName name="IQ_MAINT_CAPEX_GUIDANCE" hidden="1">"c4459"</definedName>
    <definedName name="IQ_MAINT_CAPEX_GUIDANCE_CIQ">"c4988"</definedName>
    <definedName name="IQ_MAINT_CAPEX_GUIDANCE_CIQ_COL">"c11635"</definedName>
    <definedName name="IQ_MAINT_CAPEX_HIGH_EST" hidden="1">"c4460"</definedName>
    <definedName name="IQ_MAINT_CAPEX_HIGH_EST_CIQ">"c4989"</definedName>
    <definedName name="IQ_MAINT_CAPEX_HIGH_GUIDANCE" hidden="1">"c4197"</definedName>
    <definedName name="IQ_MAINT_CAPEX_HIGH_GUIDANCE_CIQ">"c4609"</definedName>
    <definedName name="IQ_MAINT_CAPEX_HIGH_GUIDANCE_CIQ_COL">"c11258"</definedName>
    <definedName name="IQ_MAINT_CAPEX_LOW_EST" hidden="1">"c4461"</definedName>
    <definedName name="IQ_MAINT_CAPEX_LOW_EST_CIQ">"c4990"</definedName>
    <definedName name="IQ_MAINT_CAPEX_LOW_GUIDANCE" hidden="1">"c4237"</definedName>
    <definedName name="IQ_MAINT_CAPEX_LOW_GUIDANCE_CIQ">"c4649"</definedName>
    <definedName name="IQ_MAINT_CAPEX_LOW_GUIDANCE_CIQ_COL">"c11298"</definedName>
    <definedName name="IQ_MAINT_CAPEX_MEDIAN_EST" hidden="1">"c4462"</definedName>
    <definedName name="IQ_MAINT_CAPEX_MEDIAN_EST_CIQ">"c4991"</definedName>
    <definedName name="IQ_MAINT_CAPEX_NUM_EST" hidden="1">"c4463"</definedName>
    <definedName name="IQ_MAINT_CAPEX_NUM_EST_CIQ">"c5001"</definedName>
    <definedName name="IQ_MAINT_CAPEX_STDDEV_EST" hidden="1">"c4464"</definedName>
    <definedName name="IQ_MAINT_CAPEX_STDDEV_EST_CIQ">"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c20813"</definedName>
    <definedName name="IQ_MANUFACTURING_INV_BEVERAGE">"c20814"</definedName>
    <definedName name="IQ_MANUFACTURING_INV_CHEMICALS">"c20815"</definedName>
    <definedName name="IQ_MANUFACTURING_INV_COMPUTER">"c20816"</definedName>
    <definedName name="IQ_MANUFACTURING_INV_DUR">"c20817"</definedName>
    <definedName name="IQ_MANUFACTURING_INV_DUR_MISC">"c20818"</definedName>
    <definedName name="IQ_MANUFACTURING_INV_ELECTRIC">"c20819"</definedName>
    <definedName name="IQ_MANUFACTURING_INV_FAB_METALS">"c20820"</definedName>
    <definedName name="IQ_MANUFACTURING_INV_FOOD">"c20821"</definedName>
    <definedName name="IQ_MANUFACTURING_INV_FURNITURE">"c20822"</definedName>
    <definedName name="IQ_MANUFACTURING_INV_LEATHER">"c20823"</definedName>
    <definedName name="IQ_MANUFACTURING_INV_MACHINERY">"c20824"</definedName>
    <definedName name="IQ_MANUFACTURING_INV_MINERAL">"c20825"</definedName>
    <definedName name="IQ_MANUFACTURING_INV_NONDUR">"c20826"</definedName>
    <definedName name="IQ_MANUFACTURING_INV_PAPER">"c20827"</definedName>
    <definedName name="IQ_MANUFACTURING_INV_PETROLEUM">"c20828"</definedName>
    <definedName name="IQ_MANUFACTURING_INV_PLASTICS">"c20829"</definedName>
    <definedName name="IQ_MANUFACTURING_INV_PRIMARY_METALS">"c20830"</definedName>
    <definedName name="IQ_MANUFACTURING_INV_PRINTING">"c20831"</definedName>
    <definedName name="IQ_MANUFACTURING_INV_SALES_RATIO">"c20832"</definedName>
    <definedName name="IQ_MANUFACTURING_INV_TEXTILE_MILLS">"c20833"</definedName>
    <definedName name="IQ_MANUFACTURING_INV_TEXTILE_PRODUCTS">"c20834"</definedName>
    <definedName name="IQ_MANUFACTURING_INV_TOTAL">"c20835"</definedName>
    <definedName name="IQ_MANUFACTURING_INV_TRANSPORTATION">"c20836"</definedName>
    <definedName name="IQ_MANUFACTURING_INV_WOOD">"c20837"</definedName>
    <definedName name="IQ_MANUFACTURING_NEW_ORDERS">"c20838"</definedName>
    <definedName name="IQ_MANUFACTURING_NEW_ORDERS_COMPUTERS">"c20839"</definedName>
    <definedName name="IQ_MANUFACTURING_NEW_ORDERS_DUR">"c20840"</definedName>
    <definedName name="IQ_MANUFACTURING_NEW_ORDERS_ELECTRIC">"c20841"</definedName>
    <definedName name="IQ_MANUFACTURING_NEW_ORDERS_FAB_METALS">"c20842"</definedName>
    <definedName name="IQ_MANUFACTURING_NEW_ORDERS_FURNITURE">"c20843"</definedName>
    <definedName name="IQ_MANUFACTURING_NEW_ORDERS_MACHINERY">"c20844"</definedName>
    <definedName name="IQ_MANUFACTURING_NEW_ORDERS_METALS">"c20845"</definedName>
    <definedName name="IQ_MANUFACTURING_NEW_ORDERS_NONDUR">"c20846"</definedName>
    <definedName name="IQ_MANUFACTURING_NEW_ORDERS_TRANSPORTATION">"c20847"</definedName>
    <definedName name="IQ_MANUFACTURING_SHIPMENTS_APPAREL">"c20848"</definedName>
    <definedName name="IQ_MANUFACTURING_SHIPMENTS_BEVERAGE">"c20849"</definedName>
    <definedName name="IQ_MANUFACTURING_SHIPMENTS_CHEMICALS">"c20850"</definedName>
    <definedName name="IQ_MANUFACTURING_SHIPMENTS_DUR">"c20851"</definedName>
    <definedName name="IQ_MANUFACTURING_SHIPMENTS_DUR_COMPUTER">"c20852"</definedName>
    <definedName name="IQ_MANUFACTURING_SHIPMENTS_DUR_ELECTRIC">"c20853"</definedName>
    <definedName name="IQ_MANUFACTURING_SHIPMENTS_DUR_FAB_METALS">"c20854"</definedName>
    <definedName name="IQ_MANUFACTURING_SHIPMENTS_DUR_FURNITURE">"c20855"</definedName>
    <definedName name="IQ_MANUFACTURING_SHIPMENTS_DUR_MACHINERY">"c20856"</definedName>
    <definedName name="IQ_MANUFACTURING_SHIPMENTS_DUR_MINERALS">"c20857"</definedName>
    <definedName name="IQ_MANUFACTURING_SHIPMENTS_DUR_MISC">"c20858"</definedName>
    <definedName name="IQ_MANUFACTURING_SHIPMENTS_DUR_PRIM_METALS">"c20859"</definedName>
    <definedName name="IQ_MANUFACTURING_SHIPMENTS_DUR_TRANSPORTATION">"c20860"</definedName>
    <definedName name="IQ_MANUFACTURING_SHIPMENTS_DUR_WOOD">"c20861"</definedName>
    <definedName name="IQ_MANUFACTURING_SHIPMENTS_FOOD">"c20862"</definedName>
    <definedName name="IQ_MANUFACTURING_SHIPMENTS_LEATHER">"c20863"</definedName>
    <definedName name="IQ_MANUFACTURING_SHIPMENTS_NONDUR">"c20864"</definedName>
    <definedName name="IQ_MANUFACTURING_SHIPMENTS_PAPER">"c20865"</definedName>
    <definedName name="IQ_MANUFACTURING_SHIPMENTS_PETROLEUM">"c20866"</definedName>
    <definedName name="IQ_MANUFACTURING_SHIPMENTS_PLASTICS">"c20867"</definedName>
    <definedName name="IQ_MANUFACTURING_SHIPMENTS_PRINTING">"c20868"</definedName>
    <definedName name="IQ_MANUFACTURING_SHIPMENTS_TEXTILE_MILLS">"c20869"</definedName>
    <definedName name="IQ_MANUFACTURING_SHIPMENTS_TEXTILE_PRODUCTS">"c20870"</definedName>
    <definedName name="IQ_MANUFACTURING_SHIPMENTS_TOTAL">"c20871"</definedName>
    <definedName name="IQ_MANUFACTURING_UNFILLED_ORDERS">"c20872"</definedName>
    <definedName name="IQ_MANUFACTURING_UNFILLED_ORDERS_COMPUTERS">"c20873"</definedName>
    <definedName name="IQ_MANUFACTURING_UNFILLED_ORDERS_DUR">"c20874"</definedName>
    <definedName name="IQ_MANUFACTURING_UNFILLED_ORDERS_ELECTRIC">"c20875"</definedName>
    <definedName name="IQ_MANUFACTURING_UNFILLED_ORDERS_FAB_METALS">"c20876"</definedName>
    <definedName name="IQ_MANUFACTURING_UNFILLED_ORDERS_FURNITURE">"c20877"</definedName>
    <definedName name="IQ_MANUFACTURING_UNFILLED_ORDERS_MACHINERY">"c20878"</definedName>
    <definedName name="IQ_MANUFACTURING_UNFILLED_ORDERS_METALS">"c20879"</definedName>
    <definedName name="IQ_MANUFACTURING_UNFILLED_ORDERS_TRANSPORTATION">"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c24788"</definedName>
    <definedName name="IQ_MARKETING_PROMOTION_EXPENSE">"c16035"</definedName>
    <definedName name="IQ_MATERIALS_SUPPLES_INVENTORY_COAL">"c15942"</definedName>
    <definedName name="IQ_MATURITY_DATE" hidden="1">"c2146"</definedName>
    <definedName name="IQ_MATURITY_ONE_YEAR_LESS_FDIC" hidden="1">"c6425"</definedName>
    <definedName name="IQ_MBS_ALL_OTHER_COMM_AFS_FFIEC">"c27004"</definedName>
    <definedName name="IQ_MBS_COMM_OTHER_PASS_THROUGH_AFS_AMORT_COST_FFIEC">"c27020"</definedName>
    <definedName name="IQ_MBS_COMM_OTHER_PASS_THROUGH_AFS_FFIEC">"c27002"</definedName>
    <definedName name="IQ_MBS_COMM_OTHER_PASS_THROUGH_HTM_FAIR_VAL_FFIEC">"c27016"</definedName>
    <definedName name="IQ_MBS_COMM_OTHER_PASS_THROUGH_HTM_FFIEC">"c26998"</definedName>
    <definedName name="IQ_MBS_COMM_PASS_THROUGH_ISSUED_FNMA_AFS_AMORT_COST_FFIEC">"c27019"</definedName>
    <definedName name="IQ_MBS_COMM_PASS_THROUGH_ISSUED_FNMA_AFS_FFIEC">"c27001"</definedName>
    <definedName name="IQ_MBS_COMM_PASS_THROUGH_ISSUED_FNMA_HTM_FAIR_VAL_FFIEC">"c27015"</definedName>
    <definedName name="IQ_MBS_COMM_PASS_THROUGH_ISSUED_FNMA_HTM_FFIEC">"c26997"</definedName>
    <definedName name="IQ_MBS_INVEST_SECURITIES_FFIEC">"c13460"</definedName>
    <definedName name="IQ_MBS_OTHER_COMM_AFS_AMORT_COST_FFIEC">"c27022"</definedName>
    <definedName name="IQ_MBS_OTHER_COMM_HTM_FAIR_VAL_FFIEC">"c27018"</definedName>
    <definedName name="IQ_MBS_OTHER_COMM_HTM_FFIEC">"c27000"</definedName>
    <definedName name="IQ_MBS_OTHER_COMM_ISSUED_FNMA_AFS_AMORT_COST_FFIEC">"c27021"</definedName>
    <definedName name="IQ_MBS_OTHER_COMM_ISSUED_FNMA_AFS_FFIEC">"c27003"</definedName>
    <definedName name="IQ_MBS_OTHER_COMM_ISSUED_FNMA_HTM_FAIR_VAL_FFIEC">"c27017"</definedName>
    <definedName name="IQ_MBS_OTHER_COMM_ISSUED_FNMA_HTM_FFIEC">"c26999"</definedName>
    <definedName name="IQ_MBS_OTHER_ISSUED_FNMA_HTM_AMORT_COST_FFIEC">"c20444"</definedName>
    <definedName name="IQ_MBS_OTHER_ISSUED_FNMA_HTM_FAIR_VAL_FFIEC">"c20479"</definedName>
    <definedName name="IQ_MBS_OTHER_ISSUED_FNMA_OTHERS_AFS_AMORT_COST_FFIEC">"c20496"</definedName>
    <definedName name="IQ_MBS_OTHER_ISSUED_FNMA_OTHERS_AFS_FAIR_VAL_FFIEC">"c20461"</definedName>
    <definedName name="IQ_MBS_OTHER_ISSUED_FNMA_OTHERS_AVAIL_SALE_FFIEC">"c12799"</definedName>
    <definedName name="IQ_MBS_OTHER_ISSUED_FNMA_OTHERS_FFIEC">"c12785"</definedName>
    <definedName name="IQ_MBS_PASS_THROUGH_FNMA_AFS_AMORT_COST_FFIEC">"c20494"</definedName>
    <definedName name="IQ_MBS_PASS_THROUGH_FNMA_AFS_FAIR_VAL_FFIEC">"c20459"</definedName>
    <definedName name="IQ_MBS_PASS_THROUGH_FNMA_AVAIL_SALE_FFIEC">"c12797"</definedName>
    <definedName name="IQ_MBS_PASS_THROUGH_FNMA_FFIEC">"c12783"</definedName>
    <definedName name="IQ_MBS_PASS_THROUGH_FNMA_HTM_AMORT_COST_FFIEC">"c20442"</definedName>
    <definedName name="IQ_MBS_PASS_THROUGH_FNMA_HTM_FAIR_VAL_FFIEC">"c20477"</definedName>
    <definedName name="IQ_MBS_PASS_THROUGH_GNMA_AFS_AMORT_COST_FFIEC">"c20493"</definedName>
    <definedName name="IQ_MBS_PASS_THROUGH_GNMA_AFS_FAIR_VAL_FFIEC">"c20458"</definedName>
    <definedName name="IQ_MBS_PASS_THROUGH_GNMA_AVAIL_SALE_FFIEC">"c12796"</definedName>
    <definedName name="IQ_MBS_PASS_THROUGH_GNMA_FFIEC">"c12782"</definedName>
    <definedName name="IQ_MBS_PASS_THROUGH_GNMA_HTM_AMORT_COST_FFIEC">"c20441"</definedName>
    <definedName name="IQ_MBS_PASS_THROUGH_GNMA_HTM_FAIR_VAL_FFIEC">"c20476"</definedName>
    <definedName name="IQ_MBS_PASS_THROUGH_ISSUED_FNMA_GNMA_TRADING_DOM_FFIEC">"c12921"</definedName>
    <definedName name="IQ_MBS_PASS_THROUGH_OTHER_AFS_AMORT_COST_FFIEC">"c20495"</definedName>
    <definedName name="IQ_MBS_PASS_THROUGH_OTHER_AFS_FAIR_VAL_FFIEC">"c20460"</definedName>
    <definedName name="IQ_MBS_PASS_THROUGH_OTHER_AVAIL_SALE_FFIEC">"c12798"</definedName>
    <definedName name="IQ_MBS_PASS_THROUGH_OTHER_FFIEC">"c12784"</definedName>
    <definedName name="IQ_MBS_PASS_THROUGH_OTHER_HTM_AMORT_COST_FFIEC">"c20443"</definedName>
    <definedName name="IQ_MBS_PASS_THROUGH_OTHER_HTM_FAIR_VAL_FFIEC">"c20478"</definedName>
    <definedName name="IQ_MBS_QUARTERLY_AVG_FFIEC">"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c15862"</definedName>
    <definedName name="IQ_MC_COMMERCIAL_NON_RISK_MEMBERS">"c15835"</definedName>
    <definedName name="IQ_MC_COMMERCIAL_PREMIUMS">"c15852"</definedName>
    <definedName name="IQ_MC_DAYS_CLAIMS_PAYABLE" hidden="1">"c9937"</definedName>
    <definedName name="IQ_MC_DAYS_CLAIMS_PAYABLE_EXCL_CAPITATION" hidden="1">"c9938"</definedName>
    <definedName name="IQ_MC_DENTAL_MEMBERS">"c15832"</definedName>
    <definedName name="IQ_MC_DENTAL_PREMIUMS">"c15858"</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 hidden="1">"c9925"</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 hidden="1">"c9942"</definedName>
    <definedName name="IQ_MC_PPO_POS_MEMBERS">"c15823"</definedName>
    <definedName name="IQ_MC_PPO_POS_PREMIUMS">"c15849"</definedName>
    <definedName name="IQ_MC_PREMIUMS">"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c15867"</definedName>
    <definedName name="IQ_MC_SPECIALTY_NON_RISK_MEMBERS">"c15840"</definedName>
    <definedName name="IQ_MC_STATUTORY_SURPLUS" hidden="1">"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 hidden="1">"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 hidden="1">"c9922"</definedName>
    <definedName name="IQ_MC_TOTAL_MEMBERSHIP_CAPITATION" hidden="1">"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c8460"</definedName>
    <definedName name="IQ_MEDIAN_NEW_HOME_SALES_APR_FC_UNUSED_UNUSED_UNUSED" hidden="1">"c8460"</definedName>
    <definedName name="IQ_MEDIAN_NEW_HOME_SALES_APR_UNUSED">"c7580"</definedName>
    <definedName name="IQ_MEDIAN_NEW_HOME_SALES_APR_UNUSED_UNUSED_UNUSED" hidden="1">"c7580"</definedName>
    <definedName name="IQ_MEDIAN_NEW_HOME_SALES_FC_UNUSED">"c7800"</definedName>
    <definedName name="IQ_MEDIAN_NEW_HOME_SALES_FC_UNUSED_UNUSED_UNUSED" hidden="1">"c7800"</definedName>
    <definedName name="IQ_MEDIAN_NEW_HOME_SALES_POP_FC_UNUSED">"c8020"</definedName>
    <definedName name="IQ_MEDIAN_NEW_HOME_SALES_POP_FC_UNUSED_UNUSED_UNUSED" hidden="1">"c8020"</definedName>
    <definedName name="IQ_MEDIAN_NEW_HOME_SALES_POP_UNUSED">"c7140"</definedName>
    <definedName name="IQ_MEDIAN_NEW_HOME_SALES_POP_UNUSED_UNUSED_UNUSED" hidden="1">"c7140"</definedName>
    <definedName name="IQ_MEDIAN_NEW_HOME_SALES_UNUSED">"c6920"</definedName>
    <definedName name="IQ_MEDIAN_NEW_HOME_SALES_UNUSED_UNUSED_UNUSED" hidden="1">"c6920"</definedName>
    <definedName name="IQ_MEDIAN_NEW_HOME_SALES_YOY_FC_UNUSED">"c8240"</definedName>
    <definedName name="IQ_MEDIAN_NEW_HOME_SALES_YOY_FC_UNUSED_UNUSED_UNUSED" hidden="1">"c8240"</definedName>
    <definedName name="IQ_MEDIAN_NEW_HOME_SALES_YOY_UNUSED">"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c5095"</definedName>
    <definedName name="IQ_MEDIUM_SULFUR_CONTENT_RESERVES_COAL">"c15926"</definedName>
    <definedName name="IQ_MEDIUM_SULFURE_RESERVES_TO_TOTAL_RESERVES_COAL">"c15962"</definedName>
    <definedName name="IQ_MEMO_LOANS_SOLD_WITH_RECOURSE_120_DAYS_LESS_THRIFT">"c25337"</definedName>
    <definedName name="IQ_MEMO_LOANS_SOLD_WITH_RECOURSE_GREATER_THAN_120_DAYS_THRIFT">"c25338"</definedName>
    <definedName name="IQ_MEMO_REFINANCING_LOANS_THRIFT">"c25336"</definedName>
    <definedName name="IQ_MERGER" hidden="1">"c713"</definedName>
    <definedName name="IQ_MERGER_BNK" hidden="1">"c714"</definedName>
    <definedName name="IQ_MERGER_BR" hidden="1">"c715"</definedName>
    <definedName name="IQ_MERGER_CM">"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c13810"</definedName>
    <definedName name="IQ_MERGER_UTI" hidden="1">"c726"</definedName>
    <definedName name="IQ_METRIC_NAME">"c18017"</definedName>
    <definedName name="IQ_MGMT_RATE_RETURN">"c29014"</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c2848"</definedName>
    <definedName name="IQ_MIN_USE_PER_SUB">"c15764"</definedName>
    <definedName name="IQ_MINE_DEVELOPMENT_GROSS_COAL">"c15940"</definedName>
    <definedName name="IQ_MINIMUM_RENTAL">"c26970"</definedName>
    <definedName name="IQ_MINORITY_INT_AVG_ASSETS_FFIEC">"c13367"</definedName>
    <definedName name="IQ_MINORITY_INT_AVG_ASSETS_THRIFT">"c25660"</definedName>
    <definedName name="IQ_MINORITY_INT_BS_FFIEC">"c12874"</definedName>
    <definedName name="IQ_MINORITY_INT_FFIEC">"c13031"</definedName>
    <definedName name="IQ_MINORITY_INT_REDEEM">"c25787"</definedName>
    <definedName name="IQ_MINORITY_INT_REDEEM_TOT">"c25789"</definedName>
    <definedName name="IQ_MINORITY_INT_THRIFT">"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ORITY_INTERESTS_REPORTED_PRIVATE">"c29151"</definedName>
    <definedName name="IQ_MINTUTES_USED_LOCAL">"c15808"</definedName>
    <definedName name="IQ_MINTUTES_USED_LONG_DIST">"c15809"</definedName>
    <definedName name="IQ_MISC_ADJUST_CF" hidden="1">"c736"</definedName>
    <definedName name="IQ_MISC_EARN_ADJ" hidden="1">"c1603"</definedName>
    <definedName name="IQ_MISCELLANEOUS_ASSETS_ALL_OTHER_ACCOUNTS_THRIFT">"c25437"</definedName>
    <definedName name="IQ_MISCELLANEOUS_ASSETS_EMPLOYEE_BENEFIT_RETIREMENT_RELATED_ACCOUNTS_THRIFT">"c25421"</definedName>
    <definedName name="IQ_MISCELLANEOUS_ASSETS_PERSONAL_TRUST_AGENCY_INV_MANAGEMENT_ACCOUNTS_THRIFT">"c25405"</definedName>
    <definedName name="IQ_MKT_RISK">"c26991"</definedName>
    <definedName name="IQ_MKT_SECURITIES_REPORTED_PRIVATE">"c29129"</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c15330"</definedName>
    <definedName name="IQ_MMDA_SAVINGS_TOT_DEPOSITS_FFIEC">"c13905"</definedName>
    <definedName name="IQ_MMDA_SAVINGS_TOTAL_DEPOSITS_THRIFT">"c25778"</definedName>
    <definedName name="IQ_MOBILE_HOME_LOANS_THRIFT">"c24863"</definedName>
    <definedName name="IQ_MONEY_MARKET_ACCOUNTS_COMMERCIAL_BANK_SUBS_FFIEC">"c12947"</definedName>
    <definedName name="IQ_MONEY_MARKET_ACCOUNTS_OTHER_INSTITUTIONS_FFIEC">"c12952"</definedName>
    <definedName name="IQ_MONEY_MARKET_DEPOSIT_ACCOUNTS_FDIC" hidden="1">"c6553"</definedName>
    <definedName name="IQ_MONEY_MARKET_DEPOSIT_ACCOUNTS_THRIFT">"c24999"</definedName>
    <definedName name="IQ_MONEY_MKT_DEPOSITS_TOTAL_DEPOSITS">"c15720"</definedName>
    <definedName name="IQ_MONEY_MKT_SAVINGS_ACCT_DEPOSITS_TOTAL_DEPOSITS">"c15722"</definedName>
    <definedName name="IQ_MONEY_SUPPLY_M1">"c20881"</definedName>
    <definedName name="IQ_MONEY_SUPPLY_M2">"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c25057"</definedName>
    <definedName name="IQ_MORTGAGE_ASSET_BACKED_SEC_ELIGIBLE_50_PCT_RISK_WEIGHT_THRIFT">"c25066"</definedName>
    <definedName name="IQ_MORTGAGE_BACKED_SEC_ADJUSTED_NCOS_THRIFT">"c25198"</definedName>
    <definedName name="IQ_MORTGAGE_BACKED_SEC_GVA_CHARGE_OFFS_THRIFT">"c25113"</definedName>
    <definedName name="IQ_MORTGAGE_BACKED_SEC_GVA_RECOVERIES_THRIFT">"c25144"</definedName>
    <definedName name="IQ_MORTGAGE_BACKED_SEC_INV_SEC_THRIFT">"c25673"</definedName>
    <definedName name="IQ_MORTGAGE_BACKED_SEC_SVA_PROVISIONS_TRANSFERS_FROM_GVA_THRIFT">"c25167"</definedName>
    <definedName name="IQ_MORTGAGE_BACKED_SECURITIES_FDIC" hidden="1">"c6402"</definedName>
    <definedName name="IQ_MORTGAGE_BACKED_SECURITIES_QUARTERLY_AVG_FFIEC">"c27061"</definedName>
    <definedName name="IQ_MORTGAGE_COVERED_BONDS_CSD">"c28902"</definedName>
    <definedName name="IQ_MORTGAGE_CREDIT_RISK_CSD">"c28928"</definedName>
    <definedName name="IQ_MORTGAGE_DEBT_UNDER_CAPITAL_LEASES_FFIEC">"c15276"</definedName>
    <definedName name="IQ_MORTGAGE_LOAN_SERVICING_FEES_THRIFT">"c24766"</definedName>
    <definedName name="IQ_MORTGAGE_LOANS_ADJUSTED_NCOS_TOTAL_THRIFT">"c25199"</definedName>
    <definedName name="IQ_MORTGAGE_LOANS_CASH_REPAYMENT_PRINCIPAL_THRIFT">"c25334"</definedName>
    <definedName name="IQ_MORTGAGE_LOANS_DEBITS_LESS_CREDITS_OTHER_THAN_REPAYMENT_PRINCIPAL_THRIFT">"c25335"</definedName>
    <definedName name="IQ_MORTGAGE_LOANS_FORECLOSED_DURING_QUARTER_TOTAL_THRIFT">"c25236"</definedName>
    <definedName name="IQ_MORTGAGE_LOANS_GROSS_LOANS_THRIFT">"c25721"</definedName>
    <definedName name="IQ_MORTGAGE_LOANS_GVA_RECOVERIES_TOTAL_THRIFT">"c25145"</definedName>
    <definedName name="IQ_MORTGAGE_LOANS_PARTICIPATIONS_PURCHASED_FROM_ENTITIES_OTHER_THAN_FEDERALLY_INSURED_DEPOSITORY_INSTITUTIONS_THEIR_SUBSIDIARIES_THRIFT">"c25326"</definedName>
    <definedName name="IQ_MORTGAGE_LOANS_PARTICIPATIONS_PURCHASED_SECURED_1_4_DWELLING_UNITS_THRIFT">"c25325"</definedName>
    <definedName name="IQ_MORTGAGE_LOANS_PARTICIPATIONS_PURCHASED_SECURED_HOME_EQUITY_JUNIOR_LIENS_THRIFT">"c25327"</definedName>
    <definedName name="IQ_MORTGAGE_LOANS_PARTICIPATIONS_PURCHASED_SECURED_MULTIFAMILY_5_MORE_DWELLING_UNITS_THRIFT">"c25328"</definedName>
    <definedName name="IQ_MORTGAGE_LOANS_PARTICIPATIONS_PURCHASED_SECURED_NONRES_THRIFT">"c25329"</definedName>
    <definedName name="IQ_MORTGAGE_LOANS_PARTICIPATIONS_SOLD_SECURED_1_4_DWELLING_UNITS_THRIFT">"c25330"</definedName>
    <definedName name="IQ_MORTGAGE_LOANS_PARTICIPATIONS_SOLD_SECURED_HOME_EQUITY_JUNIOR_LIENS_THRIFT">"c25331"</definedName>
    <definedName name="IQ_MORTGAGE_LOANS_PARTICIPATIONS_SOLD_SECURED_MULTIFAMILY_5_MORE_DWELLING_UNITS_THRIFT">"c25332"</definedName>
    <definedName name="IQ_MORTGAGE_LOANS_PARTICIPATIONS_SOLD_SECURED_NONRES_THRIFT">"c25333"</definedName>
    <definedName name="IQ_MORTGAGE_LOANS_RISK_BASED_CAPITAL_THRIFT">"c25706"</definedName>
    <definedName name="IQ_MORTGAGE_LOANS_SECURED_NON_RES_PROPERTY_100000_THROUGH_250000_THRIFT">"c24954"</definedName>
    <definedName name="IQ_MORTGAGE_LOANS_SECURED_NON_RES_PROPERTY_250000_THROUGH_1000000_THRIFT">"c24956"</definedName>
    <definedName name="IQ_MORTGAGE_LOANS_SECURED_NON_RES_PROPERTY_LESS_THAN_EQUAL_100000_THRIFT">"c24952"</definedName>
    <definedName name="IQ_MORTGAGE_LOANS_SVA_PROVISIONS_TRANSFERS_FROM_GVA_TOTAL_THRIFT">"c25168"</definedName>
    <definedName name="IQ_MORTGAGE_LOANS_TOTAL_GVA_CHARGE_OFFS_THRIFT">"c25114"</definedName>
    <definedName name="IQ_MORTGAGE_LOANS_TOTAL_LOANS_THRIFT">"c25740"</definedName>
    <definedName name="IQ_MORTGAGE_SERV_RIGHTS" hidden="1">"c2242"</definedName>
    <definedName name="IQ_MORTGAGE_SERVICING_ASSETS_FFIEC">"c12838"</definedName>
    <definedName name="IQ_MORTGAGE_SERVICING_FDIC" hidden="1">"c6335"</definedName>
    <definedName name="IQ_MORTGAGE_SERVICING_RIGHTS_AMOUNTS_NETTED_THRIFT">"c25504"</definedName>
    <definedName name="IQ_MORTGAGE_SERVICING_RIGHTS_LEVEL_1_THRIFT">"c25500"</definedName>
    <definedName name="IQ_MORTGAGE_SERVICING_RIGHTS_LEVEL_2_THRIFT">"c25501"</definedName>
    <definedName name="IQ_MORTGAGE_SERVICING_RIGHTS_LEVEL_3_THRIFT">"c25502"</definedName>
    <definedName name="IQ_MORTGAGE_SERVICING_RIGHTS_TOTAL_AFTER_NETTING_THRIFT">"c25505"</definedName>
    <definedName name="IQ_MORTGAGE_SERVICING_RIGHTS_TOTAL_BEFORE_NETTING_THRIFT">"c25503"</definedName>
    <definedName name="IQ_MTD" hidden="1">800000</definedName>
    <definedName name="IQ_MTM_ADJ">"c16000"</definedName>
    <definedName name="IQ_MULTI_RES_PROPERTIES_TRADING_DOM_FFIEC">"c12930"</definedName>
    <definedName name="IQ_MULTIFAM_5_LOANS_TOT_LOANS_FFIEC">"c13869"</definedName>
    <definedName name="IQ_MULTIFAM_DOM_LOSS_SHARING_FFIEC">"c27210"</definedName>
    <definedName name="IQ_MULTIFAMILY_5_MORE_DWELLING_UNITS_CONSTRUCTION_MORTGAGE_LOANS_ADJUSTED_NCOS_TOTAL_THRIFT">"c25201"</definedName>
    <definedName name="IQ_MULTIFAMILY_5_MORE_DWELLING_UNITS_CONSTRUCTION_MORTGAGE_LOANS_GVA_CHARGE_OFFS_THRIFT">"c25116"</definedName>
    <definedName name="IQ_MULTIFAMILY_5_MORE_DWELLING_UNITS_CONSTRUCTION_MORTGAGE_LOANS_GVA_RECOVERIES_THRIFT">"c25147"</definedName>
    <definedName name="IQ_MULTIFAMILY_5_MORE_DWELLING_UNITS_CONSTRUCTION_MORTGAGE_LOANS_SVA_PROVISIONS_TRANSFERS_FROM_GVA_TOTAL_THRIFT">"c25170"</definedName>
    <definedName name="IQ_MULTIFAMILY_5_MORE_DWELLING_UNITS_IN_PROCESS_FORECLOSURE_THRIFT">"c25307"</definedName>
    <definedName name="IQ_MULTIFAMILY_5_MORE_DWELLING_UNITS_PML_ADJUSTED_NCOS_TOTAL_THRIFT">"c25206"</definedName>
    <definedName name="IQ_MULTIFAMILY_5_MORE_DWELLING_UNITS_PML_GVA_CHARGE_OFFS_THRIFT">"c25121"</definedName>
    <definedName name="IQ_MULTIFAMILY_5_MORE_DWELLING_UNITS_PML_GVA_RECOVERIES_THRIFT">"c25152"</definedName>
    <definedName name="IQ_MULTIFAMILY_5_MORE_DWELLING_UNITS_PML_SVA_PROVISIONS_TRANSFERS_FROM_GVA_TOTAL_THRIFT">"c25175"</definedName>
    <definedName name="IQ_MULTIFAMILY_5_MORE_LOANS_TOTAL_LOANS_THRIFT">"c25745"</definedName>
    <definedName name="IQ_MULTIFAMILY_LOANS_GROSS_LOANS_FFIEC">"c13404"</definedName>
    <definedName name="IQ_MULTIFAMILY_LOANS_GROSS_LOANS_THRIFT">"c25729"</definedName>
    <definedName name="IQ_MULTIFAMILY_LOANS_RISK_BASED_CAPITAL_THRIFT">"c25714"</definedName>
    <definedName name="IQ_MULTIFAMILY_LOANS_RISK_BASED_FFIEC">"c13425"</definedName>
    <definedName name="IQ_MULTIFAMILY_RES_DOM_FFIEC">"c15270"</definedName>
    <definedName name="IQ_MULTIFAMILY_RESIDENTIAL_LOANS_FDIC" hidden="1">"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NICIPAL_SEC_INV_SEC_THRIFT">"c25672"</definedName>
    <definedName name="IQ_MUTUAL_FUND_ACQUISITIONS_OTHER">"c20425"</definedName>
    <definedName name="IQ_MUTUAL_FUND_APPRECIATION_DEPRECIATION">"c20424"</definedName>
    <definedName name="IQ_MUTUAL_FUND_BOP">"c20420"</definedName>
    <definedName name="IQ_MUTUAL_FUND_EOP">"c20426"</definedName>
    <definedName name="IQ_MUTUAL_FUND_LIST">"c19092"</definedName>
    <definedName name="IQ_MUTUAL_FUND_NET_SALES">"c20423"</definedName>
    <definedName name="IQ_MUTUAL_FUND_REDEMPTIONS">"c20422"</definedName>
    <definedName name="IQ_MUTUAL_FUND_SALES">"c20421"</definedName>
    <definedName name="IQ_MUTUAL_FUNDS_EQUITY_ALL_OTHER_ACCOUNTS_THRIFT">"c25428"</definedName>
    <definedName name="IQ_MUTUAL_FUNDS_EQUITY_EMPLOYEE_BENEFIT_RETIREMENT_RELATED_ACCOUNTS_THRIFT">"c25412"</definedName>
    <definedName name="IQ_MUTUAL_FUNDS_EQUITY_PERSONAL_TRUST_AGENCY_INV_MANAGEMENT_ACCOUNTS_THRIFT">"c25396"</definedName>
    <definedName name="IQ_MUTUAL_FUNDS_MONEY_MARKET_ALL_OTHER_ACCOUNTS_THRIFT">"c25427"</definedName>
    <definedName name="IQ_MUTUAL_FUNDS_MONEY_MARKET_EMPLOYEE_BENEFIT_RETIREMENT_RELATED_ACCOUNTS_THRIFT">"c25411"</definedName>
    <definedName name="IQ_MUTUAL_FUNDS_MONEY_MARKET_PERSONAL_TRUST_AGENCY_INV_MANAGEMENT_ACCOUNTS_THRIFT">"c25395"</definedName>
    <definedName name="IQ_MUTUAL_FUNDS_OTHER_ALL_OTHER_ACCOUNTS_THRIFT">"c25429"</definedName>
    <definedName name="IQ_MUTUAL_FUNDS_OTHER_EMPLOYEE_BENEFIT_RETIREMENT_RELATED_ACCOUNTS_THRIFT">"c25413"</definedName>
    <definedName name="IQ_MUTUAL_FUNDS_OTHER_PERSONAL_TRUST_AGENCY_INV_MANAGEMENT_ACCOUNTS_THRIFT">"c25397"</definedName>
    <definedName name="IQ_NAMES_REVISION_DATE_" hidden="1">42135.3947106482</definedName>
    <definedName name="IQ_NAMES_REVISION_DATE_2">41594.9581597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c13822"</definedName>
    <definedName name="IQ_NATURAL_RESOURCES_COST">"c17550"</definedName>
    <definedName name="IQ_NAV_ACT_OR_EST" hidden="1">"c2225"</definedName>
    <definedName name="IQ_NAV_ACT_OR_EST_CIQ">"c18262"</definedName>
    <definedName name="IQ_NAV_ACT_OR_EST_THOM">"c5607"</definedName>
    <definedName name="IQ_NAV_DET_EST">"c18379"</definedName>
    <definedName name="IQ_NAV_DET_EST_CURRENCY">"c18383"</definedName>
    <definedName name="IQ_NAV_DET_EST_CURRENCY_THOM">"c12490"</definedName>
    <definedName name="IQ_NAV_DET_EST_DATE">"c18380"</definedName>
    <definedName name="IQ_NAV_DET_EST_DATE_THOM">"c12241"</definedName>
    <definedName name="IQ_NAV_DET_EST_INCL">"c18381"</definedName>
    <definedName name="IQ_NAV_DET_EST_INCL_THOM">"c12373"</definedName>
    <definedName name="IQ_NAV_DET_EST_NOTE">"c18382"</definedName>
    <definedName name="IQ_NAV_DET_EST_NOTE_THOM">"c17597"</definedName>
    <definedName name="IQ_NAV_DET_EST_ORIGIN">"c18384"</definedName>
    <definedName name="IQ_NAV_DET_EST_ORIGIN_THOM">"c12707"</definedName>
    <definedName name="IQ_NAV_DET_EST_THOM">"c12091"</definedName>
    <definedName name="IQ_NAV_EST" hidden="1">"c1751"</definedName>
    <definedName name="IQ_NAV_EST_CIQ">"c18109"</definedName>
    <definedName name="IQ_NAV_EST_DOWN_2MONTH">"c16501"</definedName>
    <definedName name="IQ_NAV_EST_DOWN_2MONTH_THOM">"c17329"</definedName>
    <definedName name="IQ_NAV_EST_DOWN_3MONTH">"c16505"</definedName>
    <definedName name="IQ_NAV_EST_DOWN_3MONTH_THOM">"c17333"</definedName>
    <definedName name="IQ_NAV_EST_DOWN_MONTH">"c16497"</definedName>
    <definedName name="IQ_NAV_EST_DOWN_MONTH_THOM">"c17325"</definedName>
    <definedName name="IQ_NAV_EST_NOTE_CIQ">"c18229"</definedName>
    <definedName name="IQ_NAV_EST_NUM_ANALYSTS_2MONTH">"c16499"</definedName>
    <definedName name="IQ_NAV_EST_NUM_ANALYSTS_2MONTH_THOM">"c17327"</definedName>
    <definedName name="IQ_NAV_EST_NUM_ANALYSTS_3MONTH">"c16503"</definedName>
    <definedName name="IQ_NAV_EST_NUM_ANALYSTS_3MONTH_THOM">"c17331"</definedName>
    <definedName name="IQ_NAV_EST_NUM_ANALYSTS_MONTH">"c16495"</definedName>
    <definedName name="IQ_NAV_EST_NUM_ANALYSTS_MONTH_THOM">"c17323"</definedName>
    <definedName name="IQ_NAV_EST_THOM">"c5601"</definedName>
    <definedName name="IQ_NAV_EST_TOTAL_REVISED_2MONTH">"c16502"</definedName>
    <definedName name="IQ_NAV_EST_TOTAL_REVISED_2MONTH_THOM">"c17330"</definedName>
    <definedName name="IQ_NAV_EST_TOTAL_REVISED_3MONTH">"c16506"</definedName>
    <definedName name="IQ_NAV_EST_TOTAL_REVISED_3MONTH_THOM">"c17334"</definedName>
    <definedName name="IQ_NAV_EST_TOTAL_REVISED_MONTH">"c16498"</definedName>
    <definedName name="IQ_NAV_EST_TOTAL_REVISED_MONTH_THOM">"c17326"</definedName>
    <definedName name="IQ_NAV_EST_UP_2MONTH">"c16500"</definedName>
    <definedName name="IQ_NAV_EST_UP_2MONTH_THOM">"c17328"</definedName>
    <definedName name="IQ_NAV_EST_UP_3MONTH">"c16504"</definedName>
    <definedName name="IQ_NAV_EST_UP_3MONTH_THOM">"c17332"</definedName>
    <definedName name="IQ_NAV_EST_UP_MONTH">"c16496"</definedName>
    <definedName name="IQ_NAV_EST_UP_MONTH_THOM">"c17324"</definedName>
    <definedName name="IQ_NAV_GUIDANCE">"c18391"</definedName>
    <definedName name="IQ_NAV_HIGH_EST" hidden="1">"c1753"</definedName>
    <definedName name="IQ_NAV_HIGH_EST_CIQ">"c18129"</definedName>
    <definedName name="IQ_NAV_HIGH_EST_THOM">"c5604"</definedName>
    <definedName name="IQ_NAV_HIGH_GUIDANCE">"c18392"</definedName>
    <definedName name="IQ_NAV_LOW_EST" hidden="1">"c1754"</definedName>
    <definedName name="IQ_NAV_LOW_EST_CIQ">"c18139"</definedName>
    <definedName name="IQ_NAV_LOW_EST_THOM">"c5605"</definedName>
    <definedName name="IQ_NAV_LOW_GUIDANCE">"c18393"</definedName>
    <definedName name="IQ_NAV_MEDIAN_EST" hidden="1">"c1752"</definedName>
    <definedName name="IQ_NAV_MEDIAN_EST_CIQ">"c18119"</definedName>
    <definedName name="IQ_NAV_MEDIAN_EST_THOM">"c5602"</definedName>
    <definedName name="IQ_NAV_NUM_EST" hidden="1">"c1755"</definedName>
    <definedName name="IQ_NAV_NUM_EST_CIQ">"c18159"</definedName>
    <definedName name="IQ_NAV_NUM_EST_THOM">"c5606"</definedName>
    <definedName name="IQ_NAV_RE">"c15996"</definedName>
    <definedName name="IQ_NAV_REV_DATE_TIME">"c28211"</definedName>
    <definedName name="IQ_NAV_REV_DATE_TIME_CIQ">"c28328"</definedName>
    <definedName name="IQ_NAV_REV_DATE_TIME_REUT">"c28562"</definedName>
    <definedName name="IQ_NAV_REVISIONS">"c28172"</definedName>
    <definedName name="IQ_NAV_REVISIONS_CIQ">"c28289"</definedName>
    <definedName name="IQ_NAV_REVISIONS_REUT">"c28523"</definedName>
    <definedName name="IQ_NAV_SHARE_ACT_OR_EST" hidden="1">"c2225"</definedName>
    <definedName name="IQ_NAV_SHARE_ACT_OR_EST_CIQ">"c12038"</definedName>
    <definedName name="IQ_NAV_SHARE_ACT_OR_EST_REUT" hidden="1">"c5623"</definedName>
    <definedName name="IQ_NAV_SHARE_DET_EST_NOTE">"c17540"</definedName>
    <definedName name="IQ_NAV_SHARE_DET_EST_ORIGIN">"c12585"</definedName>
    <definedName name="IQ_NAV_SHARE_DET_EST_ORIGIN_THOM">"c12611"</definedName>
    <definedName name="IQ_NAV_SHARE_EST" hidden="1">"c5609"</definedName>
    <definedName name="IQ_NAV_SHARE_EST_CIQ">"c12032"</definedName>
    <definedName name="IQ_NAV_SHARE_EST_DOWN_2MONTH">"c16561"</definedName>
    <definedName name="IQ_NAV_SHARE_EST_DOWN_2MONTH_CIQ">"c16825"</definedName>
    <definedName name="IQ_NAV_SHARE_EST_DOWN_3MONTH">"c16565"</definedName>
    <definedName name="IQ_NAV_SHARE_EST_DOWN_3MONTH_CIQ">"c16829"</definedName>
    <definedName name="IQ_NAV_SHARE_EST_DOWN_MONTH">"c16557"</definedName>
    <definedName name="IQ_NAV_SHARE_EST_DOWN_MONTH_CIQ">"c16821"</definedName>
    <definedName name="IQ_NAV_SHARE_EST_NOTE">"c17522"</definedName>
    <definedName name="IQ_NAV_SHARE_EST_NOTE_CIQ">"c17475"</definedName>
    <definedName name="IQ_NAV_SHARE_EST_NUM_ANALYSTS_2MONTH">"c16559"</definedName>
    <definedName name="IQ_NAV_SHARE_EST_NUM_ANALYSTS_2MONTH_CIQ">"c16823"</definedName>
    <definedName name="IQ_NAV_SHARE_EST_NUM_ANALYSTS_3MONTH">"c16563"</definedName>
    <definedName name="IQ_NAV_SHARE_EST_NUM_ANALYSTS_3MONTH_CIQ">"c16827"</definedName>
    <definedName name="IQ_NAV_SHARE_EST_NUM_ANALYSTS_MONTH">"c16555"</definedName>
    <definedName name="IQ_NAV_SHARE_EST_NUM_ANALYSTS_MONTH_CIQ">"c16819"</definedName>
    <definedName name="IQ_NAV_SHARE_EST_REUT" hidden="1">"c5617"</definedName>
    <definedName name="IQ_NAV_SHARE_EST_REV_DATE_TIME">"c28208"</definedName>
    <definedName name="IQ_NAV_SHARE_EST_REV_DATE_TIME_CIQ">"c28325"</definedName>
    <definedName name="IQ_NAV_SHARE_EST_REV_DATE_TIME_THOM">"c28442"</definedName>
    <definedName name="IQ_NAV_SHARE_EST_REVISIONS">"c28169"</definedName>
    <definedName name="IQ_NAV_SHARE_EST_REVISIONS_CIQ">"c28286"</definedName>
    <definedName name="IQ_NAV_SHARE_EST_REVISIONS_THOM">"c28403"</definedName>
    <definedName name="IQ_NAV_SHARE_EST_TOTAL_REVISED_2MONTH">"c16562"</definedName>
    <definedName name="IQ_NAV_SHARE_EST_TOTAL_REVISED_2MONTH_CIQ">"c16826"</definedName>
    <definedName name="IQ_NAV_SHARE_EST_TOTAL_REVISED_3MONTH">"c16566"</definedName>
    <definedName name="IQ_NAV_SHARE_EST_TOTAL_REVISED_3MONTH_CIQ">"c16830"</definedName>
    <definedName name="IQ_NAV_SHARE_EST_TOTAL_REVISED_MONTH">"c16558"</definedName>
    <definedName name="IQ_NAV_SHARE_EST_TOTAL_REVISED_MONTH_CIQ">"c16822"</definedName>
    <definedName name="IQ_NAV_SHARE_EST_UP_2MONTH">"c16560"</definedName>
    <definedName name="IQ_NAV_SHARE_EST_UP_2MONTH_CIQ">"c16824"</definedName>
    <definedName name="IQ_NAV_SHARE_EST_UP_3MONTH">"c16564"</definedName>
    <definedName name="IQ_NAV_SHARE_EST_UP_3MONTH_CIQ">"c16828"</definedName>
    <definedName name="IQ_NAV_SHARE_EST_UP_MONTH">"c16556"</definedName>
    <definedName name="IQ_NAV_SHARE_EST_UP_MONTH_CIQ">"c16820"</definedName>
    <definedName name="IQ_NAV_SHARE_HIGH_EST" hidden="1">"c5612"</definedName>
    <definedName name="IQ_NAV_SHARE_HIGH_EST_CIQ">"c12035"</definedName>
    <definedName name="IQ_NAV_SHARE_HIGH_EST_REUT" hidden="1">"c5620"</definedName>
    <definedName name="IQ_NAV_SHARE_LOW_EST" hidden="1">"c5613"</definedName>
    <definedName name="IQ_NAV_SHARE_LOW_EST_CIQ">"c12036"</definedName>
    <definedName name="IQ_NAV_SHARE_LOW_EST_REUT" hidden="1">"c5621"</definedName>
    <definedName name="IQ_NAV_SHARE_MEDIAN_EST" hidden="1">"c5610"</definedName>
    <definedName name="IQ_NAV_SHARE_MEDIAN_EST_CIQ">"c12033"</definedName>
    <definedName name="IQ_NAV_SHARE_MEDIAN_EST_REUT" hidden="1">"c5618"</definedName>
    <definedName name="IQ_NAV_SHARE_NUM_EST" hidden="1">"c5614"</definedName>
    <definedName name="IQ_NAV_SHARE_NUM_EST_CIQ">"c12037"</definedName>
    <definedName name="IQ_NAV_SHARE_NUM_EST_REUT" hidden="1">"c5622"</definedName>
    <definedName name="IQ_NAV_SHARE_RE">"c16011"</definedName>
    <definedName name="IQ_NAV_SHARE_STDDEV_EST" hidden="1">"c5611"</definedName>
    <definedName name="IQ_NAV_SHARE_STDDEV_EST_CIQ">"c12034"</definedName>
    <definedName name="IQ_NAV_SHARE_STDDEV_EST_REUT" hidden="1">"c5619"</definedName>
    <definedName name="IQ_NAV_STDDEV_EST" hidden="1">"c1756"</definedName>
    <definedName name="IQ_NAV_STDDEV_EST_CIQ">"c18149"</definedName>
    <definedName name="IQ_NAV_STDDEV_EST_THOM">"c5603"</definedName>
    <definedName name="IQ_NCLS_CLOSED_END_1_4_FAM_LOANS_TOT_LOANS_FFIEC">"c13891"</definedName>
    <definedName name="IQ_NCLS_CLOSED_END_1_4_FAMILY_LOANS_TOTAL_LOANS_THRIFT">"c25769"</definedName>
    <definedName name="IQ_NCLS_COMM_IND_LOANS_TOT_LOANS_FFIEC">"c13898"</definedName>
    <definedName name="IQ_NCLS_COMM_LOANS_TOTAL_LOANS_THRIFT">"c25775"</definedName>
    <definedName name="IQ_NCLS_COMM_RE_FARM_LOANS_TOT_LOANS_FFIEC">"c13897"</definedName>
    <definedName name="IQ_NCLS_COMM_RE_FARM_LOANS_TOTAL_LOANS_THRIFT">"c25771"</definedName>
    <definedName name="IQ_NCLS_COMM_RE_NONFARM_NONRES_TOT_LOANS_FFIEC">"c13896"</definedName>
    <definedName name="IQ_NCLS_COMM_RE_NONFARM_NONRESIDENTIAL_TOTAL_LOANS_THRIFT">"c25773"</definedName>
    <definedName name="IQ_NCLS_CONST_LAND_DEV_LOANS_TOT_LOANS_FFIEC">"c13890"</definedName>
    <definedName name="IQ_NCLS_CONSTRUCTION_LAND_DEVELOPMENT_LOANS_TOTAL_LOANS_THRIFT">"c25767"</definedName>
    <definedName name="IQ_NCLS_CONSUMER_LOANS_TOT_LOANS_FFIEC">"c13899"</definedName>
    <definedName name="IQ_NCLS_CONSUMER_LOANS_TOTAL_LOANS_THRIFT">"c25776"</definedName>
    <definedName name="IQ_NCLS_FARM_LOANS_TOT_LOANS_FFIEC">"c13895"</definedName>
    <definedName name="IQ_NCLS_HOME_EQUITY_LOANS_TOT_LOANS_FFIEC">"c13892"</definedName>
    <definedName name="IQ_NCLS_LAND_LOANS_TOTAL_LOANS_THRIFT">"c25772"</definedName>
    <definedName name="IQ_NCLS_MULTIFAM_5_LOANS_TOT_LOANS_FFIEC">"c13894"</definedName>
    <definedName name="IQ_NCLS_MULTIFAMILY_5_MORE_LOANS_TOTAL_LOANS_THRIFT">"c25770"</definedName>
    <definedName name="IQ_NCLS_TOT_1_4_FAM_LOANS_TOT_LOANS_FFIEC">"c13893"</definedName>
    <definedName name="IQ_NCLS_TOT_LEASES_TOT_LOANS_FFIEC">"c13900"</definedName>
    <definedName name="IQ_NCLS_TOT_LOANS_TOT_LOANS_FFIEC">"c13901"</definedName>
    <definedName name="IQ_NCLS_TOTAL_1_4_FAMILY_LOANS_TOTAL_LOANS_THRIFT">"c25768"</definedName>
    <definedName name="IQ_NCLS_TOTAL_LOANS_TOTAL_LOANS_THRIFT">"c25765"</definedName>
    <definedName name="IQ_NCLS_TOTAL_MORTGAGE_LOANS_TOTAL_LOANS_THRIFT">"c25766"</definedName>
    <definedName name="IQ_NCLS_TOTAL_NON_RE_LOANS_TOTAL_LOANS_THRIFT">"c25774"</definedName>
    <definedName name="IQ_NCOS_CLOSED_END_1_4_FAM_LOANS_TOT_LOANS_FFIEC">"c13879"</definedName>
    <definedName name="IQ_NCOS_CLOSED_END_1_4_FAMILY_LOANS_TOTAL_LOANS_THRIFT">"c25757"</definedName>
    <definedName name="IQ_NCOS_COMM_IND_LOANS_TOT_LOANS_FFIEC">"c13886"</definedName>
    <definedName name="IQ_NCOS_COMM_LOANS_TOTAL_LOANS_THRIFT">"c25763"</definedName>
    <definedName name="IQ_NCOS_COMM_RE_FARM_LOANS_TOT_LOANS_FFIEC">"c13885"</definedName>
    <definedName name="IQ_NCOS_COMM_RE_FARM_LOANS_TOTAL_LOANS_THRIFT">"c25759"</definedName>
    <definedName name="IQ_NCOS_COMM_RE_NONFARM_NONRES_TOT_LOANS_FFIEC">"c13884"</definedName>
    <definedName name="IQ_NCOS_COMM_RE_NONFARM_NONRESIDENTIAL_TOTAL_LOANS_THRIFT">"c25761"</definedName>
    <definedName name="IQ_NCOS_CONST_LAND_DEV_LOANS_TOT_LOANS_FFIEC">"c13878"</definedName>
    <definedName name="IQ_NCOS_CONSTRUCTION_LAND_DEVELOPMENT_LOANS_TOTAL_LOANS_THRIFT">"c25755"</definedName>
    <definedName name="IQ_NCOS_CONSUMER_LOANS_TOT_LOANS_FFIEC">"c13887"</definedName>
    <definedName name="IQ_NCOS_CONSUMER_LOANS_TOTAL_LOANS_THRIFT">"c25764"</definedName>
    <definedName name="IQ_NCOS_FARM_LOANS_TOT_LOANS_FFIEC">"c13883"</definedName>
    <definedName name="IQ_NCOS_HOME_EQUITY_LOANS_TOT_LOANS_FFIEC">"c13880"</definedName>
    <definedName name="IQ_NCOS_LAND_LOANS_TOTAL_LOANS_THRIFT">"c25760"</definedName>
    <definedName name="IQ_NCOS_MULTIFAM_5_LOANS_TOT_LOANS_FFIEC">"c13882"</definedName>
    <definedName name="IQ_NCOS_MULTIFAMILY_5_MORE_LOANS_TOTAL_LOANS_THRIFT">"c25758"</definedName>
    <definedName name="IQ_NCOS_TOT_1_4_FAM_LOANS_TOT_LOANS_FFIEC">"c13881"</definedName>
    <definedName name="IQ_NCOS_TOT_LEASES_TOT_LOANS_FFIEC">"c13888"</definedName>
    <definedName name="IQ_NCOS_TOT_LOANS_TOT_LOANS_FFIEC">"c13889"</definedName>
    <definedName name="IQ_NCOS_TOTAL_1_4_FAMILY_LOANS_TOTAL_LOANS_THRIFT">"c25756"</definedName>
    <definedName name="IQ_NCOS_TOTAL_LOANS_TOTAL_LOANS_THRIFT">"c25753"</definedName>
    <definedName name="IQ_NCOS_TOTAL_MORTGAGE_LOANS_TOTAL_LOANS_THRIFT">"c25754"</definedName>
    <definedName name="IQ_NCOS_TOTAL_NON_RE_LOANS_TOTAL_LOANS_THRIFT">"c25762"</definedName>
    <definedName name="IQ_NEARBY_CONTRACT_ID">"c14328"</definedName>
    <definedName name="IQ_NEGATIVE_FAIR_VALUE_DERIVATIVES_BENEFICIARY_FFIEC">"c13124"</definedName>
    <definedName name="IQ_NEGATIVE_FAIR_VALUE_DERIVATIVES_GUARANTOR_FFIEC">"c13117"</definedName>
    <definedName name="IQ_NEGATIVE_GW_AMORT">"c28861"</definedName>
    <definedName name="IQ_NEGATIVE_GW_AMORT_AT">"c28862"</definedName>
    <definedName name="IQ_NEGATIVE_GW_AMORT_AT_BNK">"c28864"</definedName>
    <definedName name="IQ_NEGATIVE_GW_AMORT_BNK">"c28863"</definedName>
    <definedName name="IQ_NEGATIVE_GW_AMORT_CF">"c28879"</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BROAD_LIQUID_ASSETS_TO_ST_CUSTOMER_DEPOSITS_CSD">"c28887"</definedName>
    <definedName name="IQ_NET_CHANGE" hidden="1">"c749"</definedName>
    <definedName name="IQ_NET_CHARGE_OFFS_FDIC" hidden="1">"c6641"</definedName>
    <definedName name="IQ_NET_CHARGE_OFFS_LOANS_FDIC" hidden="1">"c6751"</definedName>
    <definedName name="IQ_NET_CLAIM_ADJ_EXP_RESERVE_BOP">"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c5070"</definedName>
    <definedName name="IQ_NET_DEBT_ACT_OR_EST_CIQ_COL">"c11717"</definedName>
    <definedName name="IQ_NET_DEBT_ACT_OR_EST_REUT" hidden="1">"c5473"</definedName>
    <definedName name="IQ_NET_DEBT_ACT_OR_EST_THOM">"c5309"</definedName>
    <definedName name="IQ_NET_DEBT_DET_EST">"c12061"</definedName>
    <definedName name="IQ_NET_DEBT_DET_EST_CURRENCY">"c12468"</definedName>
    <definedName name="IQ_NET_DEBT_DET_EST_CURRENCY_THOM">"c12491"</definedName>
    <definedName name="IQ_NET_DEBT_DET_EST_DATE">"c12214"</definedName>
    <definedName name="IQ_NET_DEBT_DET_EST_DATE_THOM">"c12242"</definedName>
    <definedName name="IQ_NET_DEBT_DET_EST_INCL">"c12351"</definedName>
    <definedName name="IQ_NET_DEBT_DET_EST_INCL_THOM">"c12374"</definedName>
    <definedName name="IQ_NET_DEBT_DET_EST_NOTE">"c17541"</definedName>
    <definedName name="IQ_NET_DEBT_DET_EST_NOTE_THOM">"c17589"</definedName>
    <definedName name="IQ_NET_DEBT_DET_EST_ORIGIN">"c12586"</definedName>
    <definedName name="IQ_NET_DEBT_DET_EST_ORIGIN_THOM">"c12612"</definedName>
    <definedName name="IQ_NET_DEBT_DET_EST_THOM">"c12092"</definedName>
    <definedName name="IQ_NET_DEBT_EBITDA" hidden="1">"c750"</definedName>
    <definedName name="IQ_NET_DEBT_EBITDA_CAPEX" hidden="1">"c2949"</definedName>
    <definedName name="IQ_NET_DEBT_EST" hidden="1">"c3517"</definedName>
    <definedName name="IQ_NET_DEBT_EST_CIQ">"c3814"</definedName>
    <definedName name="IQ_NET_DEBT_EST_DOWN_2MONTH">"c16513"</definedName>
    <definedName name="IQ_NET_DEBT_EST_DOWN_2MONTH_CIQ">"c16777"</definedName>
    <definedName name="IQ_NET_DEBT_EST_DOWN_2MONTH_THOM">"c17341"</definedName>
    <definedName name="IQ_NET_DEBT_EST_DOWN_3MONTH">"c16517"</definedName>
    <definedName name="IQ_NET_DEBT_EST_DOWN_3MONTH_CIQ">"c16781"</definedName>
    <definedName name="IQ_NET_DEBT_EST_DOWN_3MONTH_THOM">"c17345"</definedName>
    <definedName name="IQ_NET_DEBT_EST_DOWN_MONTH">"c16509"</definedName>
    <definedName name="IQ_NET_DEBT_EST_DOWN_MONTH_CIQ">"c16773"</definedName>
    <definedName name="IQ_NET_DEBT_EST_DOWN_MONTH_THOM">"c17337"</definedName>
    <definedName name="IQ_NET_DEBT_EST_NOTE">"c17518"</definedName>
    <definedName name="IQ_NET_DEBT_EST_NOTE_CIQ">"c17471"</definedName>
    <definedName name="IQ_NET_DEBT_EST_NUM_ANALYSTS_2MONTH">"c16511"</definedName>
    <definedName name="IQ_NET_DEBT_EST_NUM_ANALYSTS_2MONTH_CIQ">"c16775"</definedName>
    <definedName name="IQ_NET_DEBT_EST_NUM_ANALYSTS_2MONTH_THOM">"c17339"</definedName>
    <definedName name="IQ_NET_DEBT_EST_NUM_ANALYSTS_3MONTH">"c16515"</definedName>
    <definedName name="IQ_NET_DEBT_EST_NUM_ANALYSTS_3MONTH_CIQ">"c16779"</definedName>
    <definedName name="IQ_NET_DEBT_EST_NUM_ANALYSTS_3MONTH_THOM">"c17343"</definedName>
    <definedName name="IQ_NET_DEBT_EST_NUM_ANALYSTS_MONTH">"c16507"</definedName>
    <definedName name="IQ_NET_DEBT_EST_NUM_ANALYSTS_MONTH_CIQ">"c16771"</definedName>
    <definedName name="IQ_NET_DEBT_EST_NUM_ANALYSTS_MONTH_THOM">"c17335"</definedName>
    <definedName name="IQ_NET_DEBT_EST_REUT" hidden="1">"c3976"</definedName>
    <definedName name="IQ_NET_DEBT_EST_REV_DATE_TIME">"c28203"</definedName>
    <definedName name="IQ_NET_DEBT_EST_REV_DATE_TIME_CIQ">"c28320"</definedName>
    <definedName name="IQ_NET_DEBT_EST_REVISIONS">"c28164"</definedName>
    <definedName name="IQ_NET_DEBT_EST_REVISIONS_CIQ">"c28281"</definedName>
    <definedName name="IQ_NET_DEBT_EST_THOM">"c4027"</definedName>
    <definedName name="IQ_NET_DEBT_EST_TOTAL_REVISED_2MONTH">"c16514"</definedName>
    <definedName name="IQ_NET_DEBT_EST_TOTAL_REVISED_2MONTH_CIQ">"c16778"</definedName>
    <definedName name="IQ_NET_DEBT_EST_TOTAL_REVISED_2MONTH_THOM">"c17342"</definedName>
    <definedName name="IQ_NET_DEBT_EST_TOTAL_REVISED_3MONTH">"c16518"</definedName>
    <definedName name="IQ_NET_DEBT_EST_TOTAL_REVISED_3MONTH_CIQ">"c16782"</definedName>
    <definedName name="IQ_NET_DEBT_EST_TOTAL_REVISED_3MONTH_THOM">"c17346"</definedName>
    <definedName name="IQ_NET_DEBT_EST_TOTAL_REVISED_MONTH">"c16510"</definedName>
    <definedName name="IQ_NET_DEBT_EST_TOTAL_REVISED_MONTH_CIQ">"c16774"</definedName>
    <definedName name="IQ_NET_DEBT_EST_TOTAL_REVISED_MONTH_THOM">"c17338"</definedName>
    <definedName name="IQ_NET_DEBT_EST_UP_2MONTH">"c16512"</definedName>
    <definedName name="IQ_NET_DEBT_EST_UP_2MONTH_CIQ">"c16776"</definedName>
    <definedName name="IQ_NET_DEBT_EST_UP_2MONTH_THOM">"c17340"</definedName>
    <definedName name="IQ_NET_DEBT_EST_UP_3MONTH">"c16516"</definedName>
    <definedName name="IQ_NET_DEBT_EST_UP_3MONTH_CIQ">"c16780"</definedName>
    <definedName name="IQ_NET_DEBT_EST_UP_3MONTH_THOM">"c17344"</definedName>
    <definedName name="IQ_NET_DEBT_EST_UP_MONTH">"c16508"</definedName>
    <definedName name="IQ_NET_DEBT_EST_UP_MONTH_CIQ">"c16772"</definedName>
    <definedName name="IQ_NET_DEBT_EST_UP_MONTH_THOM">"c17336"</definedName>
    <definedName name="IQ_NET_DEBT_GUIDANCE" hidden="1">"c4467"</definedName>
    <definedName name="IQ_NET_DEBT_GUIDANCE_CIQ">"c5005"</definedName>
    <definedName name="IQ_NET_DEBT_GUIDANCE_CIQ_COL">"c11652"</definedName>
    <definedName name="IQ_NET_DEBT_HIGH_EST" hidden="1">"c3518"</definedName>
    <definedName name="IQ_NET_DEBT_HIGH_EST_CIQ">"c3816"</definedName>
    <definedName name="IQ_NET_DEBT_HIGH_EST_REUT" hidden="1">"c3978"</definedName>
    <definedName name="IQ_NET_DEBT_HIGH_EST_THOM">"c4029"</definedName>
    <definedName name="IQ_NET_DEBT_HIGH_GUIDANCE" hidden="1">"c4181"</definedName>
    <definedName name="IQ_NET_DEBT_HIGH_GUIDANCE_CIQ">"c4593"</definedName>
    <definedName name="IQ_NET_DEBT_HIGH_GUIDANCE_CIQ_COL">"c11242"</definedName>
    <definedName name="IQ_NET_DEBT_ISSUED" hidden="1">"c751"</definedName>
    <definedName name="IQ_NET_DEBT_ISSUED_BNK" hidden="1">"c752"</definedName>
    <definedName name="IQ_NET_DEBT_ISSUED_BR" hidden="1">"c753"</definedName>
    <definedName name="IQ_NET_DEBT_ISSUED_CM">"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c3817"</definedName>
    <definedName name="IQ_NET_DEBT_LOW_EST_REUT" hidden="1">"c3979"</definedName>
    <definedName name="IQ_NET_DEBT_LOW_EST_THOM">"c4030"</definedName>
    <definedName name="IQ_NET_DEBT_LOW_GUIDANCE" hidden="1">"c4221"</definedName>
    <definedName name="IQ_NET_DEBT_LOW_GUIDANCE_CIQ">"c4633"</definedName>
    <definedName name="IQ_NET_DEBT_LOW_GUIDANCE_CIQ_COL">"c11282"</definedName>
    <definedName name="IQ_NET_DEBT_MEDIAN_EST" hidden="1">"c3520"</definedName>
    <definedName name="IQ_NET_DEBT_MEDIAN_EST_CIQ">"c3815"</definedName>
    <definedName name="IQ_NET_DEBT_MEDIAN_EST_REUT" hidden="1">"c3977"</definedName>
    <definedName name="IQ_NET_DEBT_MEDIAN_EST_THOM">"c4028"</definedName>
    <definedName name="IQ_NET_DEBT_NUM_EST" hidden="1">"c3515"</definedName>
    <definedName name="IQ_NET_DEBT_NUM_EST_CIQ">"c3818"</definedName>
    <definedName name="IQ_NET_DEBT_NUM_EST_REUT" hidden="1">"c3980"</definedName>
    <definedName name="IQ_NET_DEBT_NUM_EST_THOM">"c4031"</definedName>
    <definedName name="IQ_NET_DEBT_STDDEV_EST" hidden="1">"c3516"</definedName>
    <definedName name="IQ_NET_DEBT_STDDEV_EST_CIQ">"c3819"</definedName>
    <definedName name="IQ_NET_DEBT_STDDEV_EST_REUT" hidden="1">"c3981"</definedName>
    <definedName name="IQ_NET_DEBT_STDDEV_EST_THOM">"c4032"</definedName>
    <definedName name="IQ_NET_DECREASE_INCREASE_WORKING_CAPITAL_CSD">"c28944"</definedName>
    <definedName name="IQ_NET_EARNED" hidden="1">"c2734"</definedName>
    <definedName name="IQ_NET_FED_FUNDS_PURCHASED_TOTAL_ASSETS_THRIFT">"c25704"</definedName>
    <definedName name="IQ_NET_FIDUCIARY_RELATED_SERVICES_INC_THRIFT">"c24815"</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AFS_SEC_THRIFT">"c24770"</definedName>
    <definedName name="IQ_NET_GAIN_SALE_LOANS_HELD_INV_THRIFT">"c24774"</definedName>
    <definedName name="IQ_NET_GAIN_SALE_LOANS_LEASES_HFS_THRIFT">"c24771"</definedName>
    <definedName name="IQ_NET_GAIN_SALE_OTHER_ASSETS_HELD_INV_THRIFT">"c24775"</definedName>
    <definedName name="IQ_NET_GAIN_SALE_OTHER_ASSETS_HFS_THRIFT">"c24772"</definedName>
    <definedName name="IQ_NET_GAIN_SALE_PREMISES_FIXED_ASSETS_EXP_FFIEC">"c15372"</definedName>
    <definedName name="IQ_NET_GAIN_SALE_PREMISES_FIXED_ASSETS_INC_FFIEC">"c15369"</definedName>
    <definedName name="IQ_NET_GAIN_SALE_SEC_HTM_THRIFT">"c24773"</definedName>
    <definedName name="IQ_NET_GAINS_FIN_ASSETS_LIABILITIES_FV_THRIFT">"c24776"</definedName>
    <definedName name="IQ_NET_IMPAIR_LOSS_FFIEC">"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c25661"</definedName>
    <definedName name="IQ_NET_INCOME_BEFORE_MI_CORE_EARN_RECON_CSD">"c28966"</definedName>
    <definedName name="IQ_NET_INCOME_FDIC" hidden="1">"c6587"</definedName>
    <definedName name="IQ_NET_INCOME_HOMEBUILDING_SALES">"c15818"</definedName>
    <definedName name="IQ_NET_INCOME_LH_FFIEC">"c13110"</definedName>
    <definedName name="IQ_NET_INCOME_LOCOM_ADJUST_THRIFT">"c24779"</definedName>
    <definedName name="IQ_NET_INCOME_LOSS_ATTRIBUTABLE_SAVINGS_ASSOCIATION_THRIFT">"c25009"</definedName>
    <definedName name="IQ_NET_INCOME_PC_FFIEC">"c13103"</definedName>
    <definedName name="IQ_NET_INCOME_REPORTED_PRIVATE">"c29116"</definedName>
    <definedName name="IQ_NET_INCOME_REPOSSESS_ASSETS_THRIFT">"c24778"</definedName>
    <definedName name="IQ_NET_INCOME_SALE_ASSETS_HFS_AFS_SEC_THRIFT">"c24769"</definedName>
    <definedName name="IQ_NET_INCOME_SHE_FFIEC">"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c765"</definedName>
    <definedName name="IQ_NET_INT_INC_FIN" hidden="1">"c766"</definedName>
    <definedName name="IQ_NET_INT_INC_TOTAL_REV" hidden="1">"c767"</definedName>
    <definedName name="IQ_NET_INT_INCOME_AFTER_PROVISION_THRIFT">"c25871"</definedName>
    <definedName name="IQ_NET_INT_INCOME_AVG_ASSET">"c15706"</definedName>
    <definedName name="IQ_NET_INT_INCOME_AVG_ASSETS_THRIFT">"c25649"</definedName>
    <definedName name="IQ_NET_INT_INCOME_AVG_EARNING_ASSETS_THRIFT">"c25668"</definedName>
    <definedName name="IQ_NET_INT_INCOME_FFIEC">"c13001"</definedName>
    <definedName name="IQ_NET_INT_INCOME_FTE_FFIEC">"c13036"</definedName>
    <definedName name="IQ_NET_INT_INCOME_THRIFT">"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c15375"</definedName>
    <definedName name="IQ_NET_INTEREST_MARGIN_FDIC" hidden="1">"c6726"</definedName>
    <definedName name="IQ_NET_LIFE_INS_IN_FORCE" hidden="1">"c2769"</definedName>
    <definedName name="IQ_NET_LOAN_LOSSES_AVG_LOANS_THRIFT">"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c13341"</definedName>
    <definedName name="IQ_NET_LOANS_CORE_DEPOSITS_THRIFT">"c25628"</definedName>
    <definedName name="IQ_NET_LOANS_DEPOSITS_FFIEC">"c13340"</definedName>
    <definedName name="IQ_NET_LOANS_EQUITY_FFIEC">"c13347"</definedName>
    <definedName name="IQ_NET_LOANS_EQUITY_THRIFT">"c25632"</definedName>
    <definedName name="IQ_NET_LOANS_LEASES_CORE_DEPOSITS_FDIC" hidden="1">"c6743"</definedName>
    <definedName name="IQ_NET_LOANS_LEASES_DEPOSITS_FDIC" hidden="1">"c6742"</definedName>
    <definedName name="IQ_NET_LOANS_LEASES_LETTERS_CREDIT_TOTAL_ASSETS_THRIFT">"c25698"</definedName>
    <definedName name="IQ_NET_LOANS_LEASES_TOTAL_ASSETS_THRIFT">"c25694"</definedName>
    <definedName name="IQ_NET_LOANS_TOTAL_DEPOSITS" hidden="1">"c779"</definedName>
    <definedName name="IQ_NET_LOANS_TOTAL_DEPOSITS_THRIFT">"c25627"</definedName>
    <definedName name="IQ_NET_LOSSES">"c15873"</definedName>
    <definedName name="IQ_NET_LOSSES_FIDUCIARY_RELATED_SERVICES_THRIFT">"c24813"</definedName>
    <definedName name="IQ_NET_LOST_REPORTED_PRIVATE">"c29118"</definedName>
    <definedName name="IQ_NET_NEBT_EST_REV_DATE_TIME">"c28203"</definedName>
    <definedName name="IQ_NET_NEBT_EST_REV_DATE_TIME_CIQ">"c28320"</definedName>
    <definedName name="IQ_NET_NEBT_EST_REVISIONS">"c28164"</definedName>
    <definedName name="IQ_NET_NEBT_EST_REVISIONS_CIQ">"c28281"</definedName>
    <definedName name="IQ_NET_NEW_CLIENT_ASSETS">"c20430"</definedName>
    <definedName name="IQ_NET_NONCORE_FUNDING_DEPENDENCE_SHORT_TERM_THRIFT">"c25624"</definedName>
    <definedName name="IQ_NET_NONCORE_FUNDING_DEPENDENCE_THRIFT">"c25623"</definedName>
    <definedName name="IQ_NET_NONINTEREST_INC_EXP_INTERNATIONAL_OPS_FFIEC">"c15387"</definedName>
    <definedName name="IQ_NET_OCCUPANCY_EXP_ADJUSTED_OPERATING_INCOME_THRIFT">"c25686"</definedName>
    <definedName name="IQ_NET_OPER_INC_REPORTED_PRIVATE">"c29099"</definedName>
    <definedName name="IQ_NET_OPERATING_INCOME_ASSETS_FDIC" hidden="1">"c6729"</definedName>
    <definedName name="IQ_NET_PC_WRITTEN">"c1027"</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PROFIT_REPORTED_PRIVATE">"c29117"</definedName>
    <definedName name="IQ_NET_PROVISION_LOSS_GVA_THRIFT">"c25092"</definedName>
    <definedName name="IQ_NET_PROVISION_LOSS_SVA_THRIFT">"c25100"</definedName>
    <definedName name="IQ_NET_PROVISION_LOSS_TVA_THRIFT">"c25107"</definedName>
    <definedName name="IQ_NET_RENTAL_EXP">"c26983"</definedName>
    <definedName name="IQ_NET_RENTAL_EXP_FN" hidden="1">"c780"</definedName>
    <definedName name="IQ_NET_RENTAL_EXP_SUPPLE">"c26984"</definedName>
    <definedName name="IQ_NET_SALES_REPORTED_PRIVATE">"c29088"</definedName>
    <definedName name="IQ_NET_SECURITIZATION_INC_FOREIGN_FFIEC">"c15379"</definedName>
    <definedName name="IQ_NET_SECURITIZATION_INCOME_FDIC" hidden="1">"c6669"</definedName>
    <definedName name="IQ_NET_SERVICING_FEES_ADJUSTED_OPERATING_INCOME_THRIFT">"c25690"</definedName>
    <definedName name="IQ_NET_SERVICING_FEES_FDIC" hidden="1">"c6668"</definedName>
    <definedName name="IQ_NET_STOCKS_REPORTED_PRIVATE">"c29127"</definedName>
    <definedName name="IQ_NET_TO_GROSS_EARNED" hidden="1">"c2750"</definedName>
    <definedName name="IQ_NET_TO_GROSS_WRITTEN" hidden="1">"c2729"</definedName>
    <definedName name="IQ_NET_WORKING_CAP" hidden="1">"c3493"</definedName>
    <definedName name="IQ_NET_WORKING_CAP_REV">"c29009"</definedName>
    <definedName name="IQ_NET_WORKING_CAP_TOTAL_ASSETS">"c29012"</definedName>
    <definedName name="IQ_NET_WORTH_REPORTED_PRIVATE">"c29157"</definedName>
    <definedName name="IQ_NET_WRITTEN" hidden="1">"c2728"</definedName>
    <definedName name="IQ_NEW_BASIS_ACCOUNTING_ADJUSTMENTS_SAVINGS_ASSOCIATION_THRIFT">"c25015"</definedName>
    <definedName name="IQ_NEW_DEPOSITS_RECEIVED_LESS_DEPOSITS_WITHDRAWN_THRIFT">"c25343"</definedName>
    <definedName name="IQ_NEW_PREM" hidden="1">"c2785"</definedName>
    <definedName name="IQ_NEWS">"c13743"</definedName>
    <definedName name="IQ_NEWS_DATE">"c13746"</definedName>
    <definedName name="IQ_NEWS_SOURCE">"c13745"</definedName>
    <definedName name="IQ_NEWS_TIME">"c13759"</definedName>
    <definedName name="IQ_NEWS_URL">"c13744"</definedName>
    <definedName name="IQ_NEXT_CALL_DATE" hidden="1">"c2198"</definedName>
    <definedName name="IQ_NEXT_CALL_PRICE" hidden="1">"c2199"</definedName>
    <definedName name="IQ_NEXT_CONTRACT_ID">"c13928"</definedName>
    <definedName name="IQ_NEXT_DIV_AMOUNT">"c17414"</definedName>
    <definedName name="IQ_NEXT_DIV_PAYMENT_DATE">"c17413"</definedName>
    <definedName name="IQ_NEXT_DIV_PAYMENT_TYPE">"c17415"</definedName>
    <definedName name="IQ_NEXT_DIV_RECORD_DATE">"c17412"</definedName>
    <definedName name="IQ_NEXT_EARNINGS_DATE">"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c5065"</definedName>
    <definedName name="IQ_NI_ACT_OR_EST_CIQ_COL">"c11712"</definedName>
    <definedName name="IQ_NI_ACT_OR_EST_REUT" hidden="1">"c5468"</definedName>
    <definedName name="IQ_NI_ACT_OR_EST_THOM">"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c13370"</definedName>
    <definedName name="IQ_NI_BANK_AND_NONCONTROLLING_INTEREST_FFIEC">"c15365"</definedName>
    <definedName name="IQ_NI_BANK_NONCONTROLLING_INT_THRIFT">"c24798"</definedName>
    <definedName name="IQ_NI_BEFORE_CAPITALIZED" hidden="1">"c792"</definedName>
    <definedName name="IQ_NI_BEFORE_INTERNAL_ALLOCATIONS_FOREIGN_FFIEC">"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c25786"</definedName>
    <definedName name="IQ_NI_DET_EST">"c12062"</definedName>
    <definedName name="IQ_NI_DET_EST_CURRENCY">"c12469"</definedName>
    <definedName name="IQ_NI_DET_EST_CURRENCY_THOM">"c12492"</definedName>
    <definedName name="IQ_NI_DET_EST_DATE">"c12215"</definedName>
    <definedName name="IQ_NI_DET_EST_DATE_THOM">"c12243"</definedName>
    <definedName name="IQ_NI_DET_EST_INCL">"c12352"</definedName>
    <definedName name="IQ_NI_DET_EST_INCL_THOM">"c12375"</definedName>
    <definedName name="IQ_NI_DET_EST_NOTE">"c17533"</definedName>
    <definedName name="IQ_NI_DET_EST_NOTE_THOM">"c17585"</definedName>
    <definedName name="IQ_NI_DET_EST_ORIGIN">"c12587"</definedName>
    <definedName name="IQ_NI_DET_EST_ORIGIN_THOM">"c12613"</definedName>
    <definedName name="IQ_NI_DET_EST_THOM">"c12093"</definedName>
    <definedName name="IQ_NI_EST" hidden="1">"c1716"</definedName>
    <definedName name="IQ_NI_EST_CIQ">"c4702"</definedName>
    <definedName name="IQ_NI_EST_DOWN_2MONTH">"c16429"</definedName>
    <definedName name="IQ_NI_EST_DOWN_2MONTH_CIQ">"c16717"</definedName>
    <definedName name="IQ_NI_EST_DOWN_2MONTH_THOM">"c17269"</definedName>
    <definedName name="IQ_NI_EST_DOWN_3MONTH">"c16433"</definedName>
    <definedName name="IQ_NI_EST_DOWN_3MONTH_CIQ">"c16721"</definedName>
    <definedName name="IQ_NI_EST_DOWN_3MONTH_THOM">"c17273"</definedName>
    <definedName name="IQ_NI_EST_DOWN_MONTH">"c16425"</definedName>
    <definedName name="IQ_NI_EST_DOWN_MONTH_CIQ">"c16713"</definedName>
    <definedName name="IQ_NI_EST_DOWN_MONTH_THOM">"c17265"</definedName>
    <definedName name="IQ_NI_EST_NOTE">"c17514"</definedName>
    <definedName name="IQ_NI_EST_NOTE_CIQ">"c17467"</definedName>
    <definedName name="IQ_NI_EST_NUM_ANALYSTS_2MONTH">"c16427"</definedName>
    <definedName name="IQ_NI_EST_NUM_ANALYSTS_2MONTH_CIQ">"c16715"</definedName>
    <definedName name="IQ_NI_EST_NUM_ANALYSTS_2MONTH_THOM">"c17267"</definedName>
    <definedName name="IQ_NI_EST_NUM_ANALYSTS_3MONTH">"c16431"</definedName>
    <definedName name="IQ_NI_EST_NUM_ANALYSTS_3MONTH_CIQ">"c16719"</definedName>
    <definedName name="IQ_NI_EST_NUM_ANALYSTS_3MONTH_THOM">"c17271"</definedName>
    <definedName name="IQ_NI_EST_NUM_ANALYSTS_MONTH">"c16423"</definedName>
    <definedName name="IQ_NI_EST_NUM_ANALYSTS_MONTH_CIQ">"c16711"</definedName>
    <definedName name="IQ_NI_EST_NUM_ANALYSTS_MONTH_THOM">"c17263"</definedName>
    <definedName name="IQ_NI_EST_REUT" hidden="1">"c5368"</definedName>
    <definedName name="IQ_NI_EST_REV_DATE_TIME">"c28196"</definedName>
    <definedName name="IQ_NI_EST_REV_DATE_TIME_CIQ">"c28313"</definedName>
    <definedName name="IQ_NI_EST_REVISIONS">"c28157"</definedName>
    <definedName name="IQ_NI_EST_REVISIONS_CIQ">"c28274"</definedName>
    <definedName name="IQ_NI_EST_THOM">"c5126"</definedName>
    <definedName name="IQ_NI_EST_TOTAL_REVISED_2MONTH">"c16430"</definedName>
    <definedName name="IQ_NI_EST_TOTAL_REVISED_2MONTH_CIQ">"c16718"</definedName>
    <definedName name="IQ_NI_EST_TOTAL_REVISED_2MONTH_THOM">"c17270"</definedName>
    <definedName name="IQ_NI_EST_TOTAL_REVISED_3MONTH">"c16434"</definedName>
    <definedName name="IQ_NI_EST_TOTAL_REVISED_3MONTH_CIQ">"c16722"</definedName>
    <definedName name="IQ_NI_EST_TOTAL_REVISED_3MONTH_THOM">"c17274"</definedName>
    <definedName name="IQ_NI_EST_TOTAL_REVISED_MONTH">"c16426"</definedName>
    <definedName name="IQ_NI_EST_TOTAL_REVISED_MONTH_CIQ">"c16714"</definedName>
    <definedName name="IQ_NI_EST_TOTAL_REVISED_MONTH_THOM">"c17266"</definedName>
    <definedName name="IQ_NI_EST_UP_2MONTH">"c16428"</definedName>
    <definedName name="IQ_NI_EST_UP_2MONTH_CIQ">"c16716"</definedName>
    <definedName name="IQ_NI_EST_UP_2MONTH_THOM">"c17268"</definedName>
    <definedName name="IQ_NI_EST_UP_3MONTH">"c16432"</definedName>
    <definedName name="IQ_NI_EST_UP_3MONTH_CIQ">"c16720"</definedName>
    <definedName name="IQ_NI_EST_UP_3MONTH_THOM">"c17272"</definedName>
    <definedName name="IQ_NI_EST_UP_MONTH">"c16424"</definedName>
    <definedName name="IQ_NI_EST_UP_MONTH_CIQ">"c16712"</definedName>
    <definedName name="IQ_NI_EST_UP_MONTH_THOM">"c17264"</definedName>
    <definedName name="IQ_NI_FFIEC">"c13034"</definedName>
    <definedName name="IQ_NI_GAAP_GUIDANCE" hidden="1">"c4470"</definedName>
    <definedName name="IQ_NI_GAAP_GUIDANCE_CIQ">"c5008"</definedName>
    <definedName name="IQ_NI_GAAP_GUIDANCE_CIQ_COL">"c11655"</definedName>
    <definedName name="IQ_NI_GAAP_HIGH_GUIDANCE" hidden="1">"c4177"</definedName>
    <definedName name="IQ_NI_GAAP_HIGH_GUIDANCE_CIQ">"c4589"</definedName>
    <definedName name="IQ_NI_GAAP_HIGH_GUIDANCE_CIQ_COL">"c11238"</definedName>
    <definedName name="IQ_NI_GAAP_LOW_GUIDANCE" hidden="1">"c4217"</definedName>
    <definedName name="IQ_NI_GAAP_LOW_GUIDANCE_CIQ">"c4629"</definedName>
    <definedName name="IQ_NI_GAAP_LOW_GUIDANCE_CIQ_COL">"c11278"</definedName>
    <definedName name="IQ_NI_GUIDANCE" hidden="1">"c4469"</definedName>
    <definedName name="IQ_NI_GUIDANCE_CIQ">"c5007"</definedName>
    <definedName name="IQ_NI_GUIDANCE_CIQ_COL">"c11654"</definedName>
    <definedName name="IQ_NI_GW_DET_EST">"c12063"</definedName>
    <definedName name="IQ_NI_GW_DET_EST_CURRENCY">"c12470"</definedName>
    <definedName name="IQ_NI_GW_DET_EST_DATE">"c12216"</definedName>
    <definedName name="IQ_NI_GW_DET_EST_INCL">"c12353"</definedName>
    <definedName name="IQ_NI_GW_DET_EST_INCL_THOM">"c17599"</definedName>
    <definedName name="IQ_NI_GW_DET_EST_NOTE">"c17532"</definedName>
    <definedName name="IQ_NI_GW_DET_EST_NOTE_THOM">"c17584"</definedName>
    <definedName name="IQ_NI_GW_EST" hidden="1">"c1723"</definedName>
    <definedName name="IQ_NI_GW_EST_CIQ">"c4709"</definedName>
    <definedName name="IQ_NI_GW_EST_DOWN_2MONTH">"c16453"</definedName>
    <definedName name="IQ_NI_GW_EST_DOWN_2MONTH_CIQ">"c16741"</definedName>
    <definedName name="IQ_NI_GW_EST_DOWN_2MONTH_THOM">"c17281"</definedName>
    <definedName name="IQ_NI_GW_EST_DOWN_3MONTH">"c16457"</definedName>
    <definedName name="IQ_NI_GW_EST_DOWN_3MONTH_CIQ">"c16745"</definedName>
    <definedName name="IQ_NI_GW_EST_DOWN_3MONTH_THOM">"c17285"</definedName>
    <definedName name="IQ_NI_GW_EST_DOWN_MONTH">"c16449"</definedName>
    <definedName name="IQ_NI_GW_EST_DOWN_MONTH_CIQ">"c16737"</definedName>
    <definedName name="IQ_NI_GW_EST_DOWN_MONTH_THOM">"c17277"</definedName>
    <definedName name="IQ_NI_GW_EST_NOTE">"c17516"</definedName>
    <definedName name="IQ_NI_GW_EST_NOTE_CIQ">"c17469"</definedName>
    <definedName name="IQ_NI_GW_EST_NUM_ANALYSTS_2MONTH">"c16451"</definedName>
    <definedName name="IQ_NI_GW_EST_NUM_ANALYSTS_2MONTH_CIQ">"c16739"</definedName>
    <definedName name="IQ_NI_GW_EST_NUM_ANALYSTS_2MONTH_THOM">"c17279"</definedName>
    <definedName name="IQ_NI_GW_EST_NUM_ANALYSTS_3MONTH">"c16455"</definedName>
    <definedName name="IQ_NI_GW_EST_NUM_ANALYSTS_3MONTH_CIQ">"c16743"</definedName>
    <definedName name="IQ_NI_GW_EST_NUM_ANALYSTS_3MONTH_THOM">"c17283"</definedName>
    <definedName name="IQ_NI_GW_EST_NUM_ANALYSTS_MONTH">"c16447"</definedName>
    <definedName name="IQ_NI_GW_EST_NUM_ANALYSTS_MONTH_CIQ">"c16735"</definedName>
    <definedName name="IQ_NI_GW_EST_NUM_ANALYSTS_MONTH_THOM">"c17275"</definedName>
    <definedName name="IQ_NI_GW_EST_REUT" hidden="1">"c5375"</definedName>
    <definedName name="IQ_NI_GW_EST_REV_DATE_TIME">"c28198"</definedName>
    <definedName name="IQ_NI_GW_EST_REV_DATE_TIME_CIQ">"c28315"</definedName>
    <definedName name="IQ_NI_GW_EST_REV_DATE_TIME_THOM">"c28432"</definedName>
    <definedName name="IQ_NI_GW_EST_REVISIONS">"c28159"</definedName>
    <definedName name="IQ_NI_GW_EST_REVISIONS_CIQ">"c28276"</definedName>
    <definedName name="IQ_NI_GW_EST_REVISIONS_THOM">"c28393"</definedName>
    <definedName name="IQ_NI_GW_EST_TOTAL_REVISED_2MONTH">"c16454"</definedName>
    <definedName name="IQ_NI_GW_EST_TOTAL_REVISED_2MONTH_CIQ">"c16742"</definedName>
    <definedName name="IQ_NI_GW_EST_TOTAL_REVISED_2MONTH_THOM">"c17282"</definedName>
    <definedName name="IQ_NI_GW_EST_TOTAL_REVISED_3MONTH">"c16458"</definedName>
    <definedName name="IQ_NI_GW_EST_TOTAL_REVISED_3MONTH_CIQ">"c16746"</definedName>
    <definedName name="IQ_NI_GW_EST_TOTAL_REVISED_3MONTH_THOM">"c17286"</definedName>
    <definedName name="IQ_NI_GW_EST_TOTAL_REVISED_MONTH">"c16450"</definedName>
    <definedName name="IQ_NI_GW_EST_TOTAL_REVISED_MONTH_CIQ">"c16738"</definedName>
    <definedName name="IQ_NI_GW_EST_TOTAL_REVISED_MONTH_THOM">"c17278"</definedName>
    <definedName name="IQ_NI_GW_EST_UP_2MONTH">"c16452"</definedName>
    <definedName name="IQ_NI_GW_EST_UP_2MONTH_CIQ">"c16740"</definedName>
    <definedName name="IQ_NI_GW_EST_UP_2MONTH_THOM">"c17280"</definedName>
    <definedName name="IQ_NI_GW_EST_UP_3MONTH">"c16456"</definedName>
    <definedName name="IQ_NI_GW_EST_UP_3MONTH_CIQ">"c16744"</definedName>
    <definedName name="IQ_NI_GW_EST_UP_3MONTH_THOM">"c17284"</definedName>
    <definedName name="IQ_NI_GW_EST_UP_MONTH">"c16448"</definedName>
    <definedName name="IQ_NI_GW_EST_UP_MONTH_CIQ">"c16736"</definedName>
    <definedName name="IQ_NI_GW_EST_UP_MONTH_THOM">"c17276"</definedName>
    <definedName name="IQ_NI_GW_GUIDANCE" hidden="1">"c4471"</definedName>
    <definedName name="IQ_NI_GW_GUIDANCE_CIQ">"c5009"</definedName>
    <definedName name="IQ_NI_GW_GUIDANCE_CIQ_COL">"c11656"</definedName>
    <definedName name="IQ_NI_GW_HIGH_EST" hidden="1">"c1725"</definedName>
    <definedName name="IQ_NI_GW_HIGH_EST_CIQ">"c4711"</definedName>
    <definedName name="IQ_NI_GW_HIGH_EST_REUT" hidden="1">"c5377"</definedName>
    <definedName name="IQ_NI_GW_HIGH_GUIDANCE" hidden="1">"c4178"</definedName>
    <definedName name="IQ_NI_GW_HIGH_GUIDANCE_CIQ">"c4590"</definedName>
    <definedName name="IQ_NI_GW_HIGH_GUIDANCE_CIQ_COL">"c11239"</definedName>
    <definedName name="IQ_NI_GW_LOW_EST" hidden="1">"c1726"</definedName>
    <definedName name="IQ_NI_GW_LOW_EST_CIQ">"c4712"</definedName>
    <definedName name="IQ_NI_GW_LOW_EST_REUT" hidden="1">"c5378"</definedName>
    <definedName name="IQ_NI_GW_LOW_GUIDANCE" hidden="1">"c4218"</definedName>
    <definedName name="IQ_NI_GW_LOW_GUIDANCE_CIQ">"c4630"</definedName>
    <definedName name="IQ_NI_GW_LOW_GUIDANCE_CIQ_COL">"c11279"</definedName>
    <definedName name="IQ_NI_GW_MEDIAN_EST" hidden="1">"c1724"</definedName>
    <definedName name="IQ_NI_GW_MEDIAN_EST_CIQ">"c4710"</definedName>
    <definedName name="IQ_NI_GW_MEDIAN_EST_REUT" hidden="1">"c5376"</definedName>
    <definedName name="IQ_NI_GW_NUM_EST" hidden="1">"c1727"</definedName>
    <definedName name="IQ_NI_GW_NUM_EST_CIQ">"c4713"</definedName>
    <definedName name="IQ_NI_GW_NUM_EST_REUT" hidden="1">"c5379"</definedName>
    <definedName name="IQ_NI_GW_STDDEV_EST" hidden="1">"c1728"</definedName>
    <definedName name="IQ_NI_GW_STDDEV_EST_CIQ">"c4714"</definedName>
    <definedName name="IQ_NI_GW_STDDEV_EST_REUT" hidden="1">"c5380"</definedName>
    <definedName name="IQ_NI_HIGH_EST" hidden="1">"c1718"</definedName>
    <definedName name="IQ_NI_HIGH_EST_CIQ">"c4704"</definedName>
    <definedName name="IQ_NI_HIGH_EST_REUT" hidden="1">"c5370"</definedName>
    <definedName name="IQ_NI_HIGH_EST_THOM">"c5128"</definedName>
    <definedName name="IQ_NI_HIGH_GUIDANCE" hidden="1">"c4176"</definedName>
    <definedName name="IQ_NI_HIGH_GUIDANCE_CIQ">"c4588"</definedName>
    <definedName name="IQ_NI_HIGH_GUIDANCE_CIQ_COL">"c11237"</definedName>
    <definedName name="IQ_NI_LOW_EST" hidden="1">"c1719"</definedName>
    <definedName name="IQ_NI_LOW_EST_CIQ">"c4705"</definedName>
    <definedName name="IQ_NI_LOW_EST_REUT" hidden="1">"c5371"</definedName>
    <definedName name="IQ_NI_LOW_EST_THOM">"c5129"</definedName>
    <definedName name="IQ_NI_LOW_GUIDANCE" hidden="1">"c4216"</definedName>
    <definedName name="IQ_NI_LOW_GUIDANCE_CIQ">"c4628"</definedName>
    <definedName name="IQ_NI_LOW_GUIDANCE_CIQ_COL">"c11277"</definedName>
    <definedName name="IQ_NI_MARGIN" hidden="1">"c794"</definedName>
    <definedName name="IQ_NI_MEDIAN_EST" hidden="1">"c1717"</definedName>
    <definedName name="IQ_NI_MEDIAN_EST_CIQ">"c4703"</definedName>
    <definedName name="IQ_NI_MEDIAN_EST_REUT" hidden="1">"c5369"</definedName>
    <definedName name="IQ_NI_MEDIAN_EST_THOM">"c5127"</definedName>
    <definedName name="IQ_NI_NON_CONTROLLING_INTERESTS_FFIEC">"c15366"</definedName>
    <definedName name="IQ_NI_NONCONTROLLING_INT_THRIFT">"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c4706"</definedName>
    <definedName name="IQ_NI_NUM_EST_REUT" hidden="1">"c5372"</definedName>
    <definedName name="IQ_NI_NUM_EST_THOM">"c5130"</definedName>
    <definedName name="IQ_NI_REPORTED_DET_EST_NOTE">"c17537"</definedName>
    <definedName name="IQ_NI_REPORTED_DET_EST_ORIGIN">"c12588"</definedName>
    <definedName name="IQ_NI_REPORTED_EST" hidden="1">"c1730"</definedName>
    <definedName name="IQ_NI_REPORTED_EST_CIQ">"c4716"</definedName>
    <definedName name="IQ_NI_REPORTED_EST_DOWN_2MONTH">"c16441"</definedName>
    <definedName name="IQ_NI_REPORTED_EST_DOWN_2MONTH_CIQ">"c16729"</definedName>
    <definedName name="IQ_NI_REPORTED_EST_DOWN_3MONTH">"c16445"</definedName>
    <definedName name="IQ_NI_REPORTED_EST_DOWN_3MONTH_CIQ">"c16733"</definedName>
    <definedName name="IQ_NI_REPORTED_EST_DOWN_MONTH">"c16437"</definedName>
    <definedName name="IQ_NI_REPORTED_EST_DOWN_MONTH_CIQ">"c16725"</definedName>
    <definedName name="IQ_NI_REPORTED_EST_NOTE">"c17515"</definedName>
    <definedName name="IQ_NI_REPORTED_EST_NOTE_CIQ">"c17468"</definedName>
    <definedName name="IQ_NI_REPORTED_EST_NUM_ANALYSTS_2MONTH">"c16439"</definedName>
    <definedName name="IQ_NI_REPORTED_EST_NUM_ANALYSTS_2MONTH_CIQ">"c16727"</definedName>
    <definedName name="IQ_NI_REPORTED_EST_NUM_ANALYSTS_3MONTH">"c16443"</definedName>
    <definedName name="IQ_NI_REPORTED_EST_NUM_ANALYSTS_3MONTH_CIQ">"c16731"</definedName>
    <definedName name="IQ_NI_REPORTED_EST_NUM_ANALYSTS_MONTH">"c16435"</definedName>
    <definedName name="IQ_NI_REPORTED_EST_NUM_ANALYSTS_MONTH_CIQ">"c16723"</definedName>
    <definedName name="IQ_NI_REPORTED_EST_REUT" hidden="1">"c5382"</definedName>
    <definedName name="IQ_NI_REPORTED_EST_REV_DATE_TIME">"c28197"</definedName>
    <definedName name="IQ_NI_REPORTED_EST_REV_DATE_TIME_CIQ">"c28314"</definedName>
    <definedName name="IQ_NI_REPORTED_EST_REV_DATE_TIME_THOM">"c28431"</definedName>
    <definedName name="IQ_NI_REPORTED_EST_REVISIONS">"c28158"</definedName>
    <definedName name="IQ_NI_REPORTED_EST_REVISIONS_CIQ">"c28275"</definedName>
    <definedName name="IQ_NI_REPORTED_EST_REVISIONS_THOM">"c28392"</definedName>
    <definedName name="IQ_NI_REPORTED_EST_TOTAL_REVISED_2MONTH">"c16442"</definedName>
    <definedName name="IQ_NI_REPORTED_EST_TOTAL_REVISED_2MONTH_CIQ">"c16730"</definedName>
    <definedName name="IQ_NI_REPORTED_EST_TOTAL_REVISED_3MONTH">"c16446"</definedName>
    <definedName name="IQ_NI_REPORTED_EST_TOTAL_REVISED_3MONTH_CIQ">"c16734"</definedName>
    <definedName name="IQ_NI_REPORTED_EST_TOTAL_REVISED_MONTH">"c16438"</definedName>
    <definedName name="IQ_NI_REPORTED_EST_TOTAL_REVISED_MONTH_CIQ">"c16726"</definedName>
    <definedName name="IQ_NI_REPORTED_EST_UP_2MONTH">"c16440"</definedName>
    <definedName name="IQ_NI_REPORTED_EST_UP_2MONTH_CIQ">"c16728"</definedName>
    <definedName name="IQ_NI_REPORTED_EST_UP_3MONTH">"c16444"</definedName>
    <definedName name="IQ_NI_REPORTED_EST_UP_3MONTH_CIQ">"c16732"</definedName>
    <definedName name="IQ_NI_REPORTED_EST_UP_MONTH">"c16436"</definedName>
    <definedName name="IQ_NI_REPORTED_EST_UP_MONTH_CIQ">"c16724"</definedName>
    <definedName name="IQ_NI_REPORTED_HIGH_EST" hidden="1">"c1732"</definedName>
    <definedName name="IQ_NI_REPORTED_HIGH_EST_CIQ">"c4718"</definedName>
    <definedName name="IQ_NI_REPORTED_HIGH_EST_REUT" hidden="1">"c5384"</definedName>
    <definedName name="IQ_NI_REPORTED_LOW_EST" hidden="1">"c1733"</definedName>
    <definedName name="IQ_NI_REPORTED_LOW_EST_CIQ">"c4719"</definedName>
    <definedName name="IQ_NI_REPORTED_LOW_EST_REUT" hidden="1">"c5385"</definedName>
    <definedName name="IQ_NI_REPORTED_MEDIAN_EST" hidden="1">"c1731"</definedName>
    <definedName name="IQ_NI_REPORTED_MEDIAN_EST_CIQ">"c4717"</definedName>
    <definedName name="IQ_NI_REPORTED_MEDIAN_EST_REUT" hidden="1">"c5383"</definedName>
    <definedName name="IQ_NI_REPORTED_NUM_EST" hidden="1">"c1734"</definedName>
    <definedName name="IQ_NI_REPORTED_NUM_EST_CIQ">"c4720"</definedName>
    <definedName name="IQ_NI_REPORTED_NUM_EST_REUT" hidden="1">"c5386"</definedName>
    <definedName name="IQ_NI_REPORTED_STDDEV_EST" hidden="1">"c1735"</definedName>
    <definedName name="IQ_NI_REPORTED_STDDEV_EST_CIQ">"c4721"</definedName>
    <definedName name="IQ_NI_REPORTED_STDDEV_EST_REUT" hidden="1">"c5387"</definedName>
    <definedName name="IQ_NI_SBC_ACT_OR_EST" hidden="1">"c4474"</definedName>
    <definedName name="IQ_NI_SBC_ACT_OR_EST_CIQ" hidden="1">"c5012"</definedName>
    <definedName name="IQ_NI_SBC_ACT_OR_EST_CIQ_COL">"c11659"</definedName>
    <definedName name="IQ_NI_SBC_EST" hidden="1">"c4473"</definedName>
    <definedName name="IQ_NI_SBC_EST_CIQ">"c5011"</definedName>
    <definedName name="IQ_NI_SBC_GUIDANCE" hidden="1">"c4475"</definedName>
    <definedName name="IQ_NI_SBC_GUIDANCE_CIQ">"c5013"</definedName>
    <definedName name="IQ_NI_SBC_GUIDANCE_CIQ_COL">"c11660"</definedName>
    <definedName name="IQ_NI_SBC_GW_ACT_OR_EST" hidden="1">"c4478"</definedName>
    <definedName name="IQ_NI_SBC_GW_ACT_OR_EST_CIQ" hidden="1">"c5016"</definedName>
    <definedName name="IQ_NI_SBC_GW_ACT_OR_EST_CIQ_COL">"c11663"</definedName>
    <definedName name="IQ_NI_SBC_GW_EST" hidden="1">"c4477"</definedName>
    <definedName name="IQ_NI_SBC_GW_EST_CIQ">"c5015"</definedName>
    <definedName name="IQ_NI_SBC_GW_GUIDANCE" hidden="1">"c4479"</definedName>
    <definedName name="IQ_NI_SBC_GW_GUIDANCE_CIQ">"c5017"</definedName>
    <definedName name="IQ_NI_SBC_GW_GUIDANCE_CIQ_COL">"c11664"</definedName>
    <definedName name="IQ_NI_SBC_GW_HIGH_EST" hidden="1">"c4480"</definedName>
    <definedName name="IQ_NI_SBC_GW_HIGH_EST_CIQ">"c5018"</definedName>
    <definedName name="IQ_NI_SBC_GW_HIGH_GUIDANCE" hidden="1">"c4187"</definedName>
    <definedName name="IQ_NI_SBC_GW_HIGH_GUIDANCE_CIQ">"c4599"</definedName>
    <definedName name="IQ_NI_SBC_GW_HIGH_GUIDANCE_CIQ_COL">"c11248"</definedName>
    <definedName name="IQ_NI_SBC_GW_LOW_EST" hidden="1">"c4481"</definedName>
    <definedName name="IQ_NI_SBC_GW_LOW_EST_CIQ">"c5019"</definedName>
    <definedName name="IQ_NI_SBC_GW_LOW_GUIDANCE" hidden="1">"c4227"</definedName>
    <definedName name="IQ_NI_SBC_GW_LOW_GUIDANCE_CIQ">"c4639"</definedName>
    <definedName name="IQ_NI_SBC_GW_LOW_GUIDANCE_CIQ_COL">"c11288"</definedName>
    <definedName name="IQ_NI_SBC_GW_MEDIAN_EST" hidden="1">"c4482"</definedName>
    <definedName name="IQ_NI_SBC_GW_MEDIAN_EST_CIQ">"c5020"</definedName>
    <definedName name="IQ_NI_SBC_GW_NUM_EST" hidden="1">"c4483"</definedName>
    <definedName name="IQ_NI_SBC_GW_NUM_EST_CIQ">"c5021"</definedName>
    <definedName name="IQ_NI_SBC_GW_STDDEV_EST" hidden="1">"c4484"</definedName>
    <definedName name="IQ_NI_SBC_GW_STDDEV_EST_CIQ">"c5022"</definedName>
    <definedName name="IQ_NI_SBC_HIGH_EST" hidden="1">"c4486"</definedName>
    <definedName name="IQ_NI_SBC_HIGH_EST_CIQ">"c5024"</definedName>
    <definedName name="IQ_NI_SBC_HIGH_GUIDANCE" hidden="1">"c4186"</definedName>
    <definedName name="IQ_NI_SBC_HIGH_GUIDANCE_CIQ">"c4598"</definedName>
    <definedName name="IQ_NI_SBC_HIGH_GUIDANCE_CIQ_COL">"c11247"</definedName>
    <definedName name="IQ_NI_SBC_LOW_EST" hidden="1">"c4487"</definedName>
    <definedName name="IQ_NI_SBC_LOW_EST_CIQ">"c5025"</definedName>
    <definedName name="IQ_NI_SBC_LOW_GUIDANCE" hidden="1">"c4226"</definedName>
    <definedName name="IQ_NI_SBC_LOW_GUIDANCE_CIQ">"c4638"</definedName>
    <definedName name="IQ_NI_SBC_LOW_GUIDANCE_CIQ_COL">"c11287"</definedName>
    <definedName name="IQ_NI_SBC_MEDIAN_EST" hidden="1">"c4488"</definedName>
    <definedName name="IQ_NI_SBC_MEDIAN_EST_CIQ">"c5026"</definedName>
    <definedName name="IQ_NI_SBC_NUM_EST" hidden="1">"c4489"</definedName>
    <definedName name="IQ_NI_SBC_NUM_EST_CIQ">"c5027"</definedName>
    <definedName name="IQ_NI_SBC_STDDEV_EST" hidden="1">"c4490"</definedName>
    <definedName name="IQ_NI_SBC_STDDEV_EST_CIQ">"c5028"</definedName>
    <definedName name="IQ_NI_SFAS" hidden="1">"c795"</definedName>
    <definedName name="IQ_NI_STDDEV_EST" hidden="1">"c1721"</definedName>
    <definedName name="IQ_NI_STDDEV_EST_CIQ">"c4707"</definedName>
    <definedName name="IQ_NI_STDDEV_EST_REUT" hidden="1">"c5373"</definedName>
    <definedName name="IQ_NI_STDDEV_EST_THOM">"c5131"</definedName>
    <definedName name="IQ_NI_SUBTOTAL_AP" hidden="1">"c8983"</definedName>
    <definedName name="IQ_NI_THRIFT">"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c20883"</definedName>
    <definedName name="IQ_NOM_EXPORT">"c20884"</definedName>
    <definedName name="IQ_NOM_EXPORT_GOODS">"c20885"</definedName>
    <definedName name="IQ_NOM_EXPORT_INCOME">"c20886"</definedName>
    <definedName name="IQ_NOM_EXPORT_SERVICES">"c20887"</definedName>
    <definedName name="IQ_NOM_GDP">"c20888"</definedName>
    <definedName name="IQ_NOM_GDP_RESIDUAL">"c20889"</definedName>
    <definedName name="IQ_NOM_GNP">"c20890"</definedName>
    <definedName name="IQ_NOM_GOVT_CONSUM_INVEST">"c20891"</definedName>
    <definedName name="IQ_NOM_GOVT_CONSUM_INVEST_DEF">"c20892"</definedName>
    <definedName name="IQ_NOM_GOVT_CONSUM_INVEST_DEF_CONSUM">"c20893"</definedName>
    <definedName name="IQ_NOM_GOVT_CONSUM_INVEST_DEF_INVEST">"c20894"</definedName>
    <definedName name="IQ_NOM_GOVT_CONSUM_INVEST_FEDERAL">"c20895"</definedName>
    <definedName name="IQ_NOM_GOVT_CONSUM_INVEST_NONDEF">"c20896"</definedName>
    <definedName name="IQ_NOM_GOVT_CONSUM_INVEST_NONDEF_CONSUM">"c20897"</definedName>
    <definedName name="IQ_NOM_GOVT_CONSUM_INVEST_NONDEF_INVEST">"c20898"</definedName>
    <definedName name="IQ_NOM_GOVT_CONSUM_INVEST_STATE_LOCAL">"c20899"</definedName>
    <definedName name="IQ_NOM_GOVT_CONSUM_INVEST_STATE_LOCAL_CONSUM">"c20900"</definedName>
    <definedName name="IQ_NOM_GOVT_CONSUM_INVEST_STATE_LOCAL_INVEST">"c20901"</definedName>
    <definedName name="IQ_NOM_IMPORT">"c20902"</definedName>
    <definedName name="IQ_NOM_IMPORT_GOODS">"c20903"</definedName>
    <definedName name="IQ_NOM_IMPORT_INCOME">"c20904"</definedName>
    <definedName name="IQ_NOM_IMPORT_SERVICES">"c20905"</definedName>
    <definedName name="IQ_NOM_NET_DOMESTIC_PRODUCTION">"c20906"</definedName>
    <definedName name="IQ_NOM_NET_EXPORT">"c20907"</definedName>
    <definedName name="IQ_NOM_PCE">"c20908"</definedName>
    <definedName name="IQ_NOM_PCE_CLOTHING">"c20909"</definedName>
    <definedName name="IQ_NOM_PCE_DUR_GOODS">"c20910"</definedName>
    <definedName name="IQ_NOM_PCE_DUR_GOODS_OTHER">"c20911"</definedName>
    <definedName name="IQ_NOM_PCE_FINANCIAL">"c20912"</definedName>
    <definedName name="IQ_NOM_PCE_FOOD_ACCOMADATIONS">"c20913"</definedName>
    <definedName name="IQ_NOM_PCE_FOOD_BEVERAGE">"c20914"</definedName>
    <definedName name="IQ_NOM_PCE_FURNISHINGS">"c20915"</definedName>
    <definedName name="IQ_NOM_PCE_GAS">"c20916"</definedName>
    <definedName name="IQ_NOM_PCE_GOOD">"c20917"</definedName>
    <definedName name="IQ_NOM_PCE_HEALTH_CARE">"c20918"</definedName>
    <definedName name="IQ_NOM_PCE_HOUSEHOLD_CONSUM">"c20919"</definedName>
    <definedName name="IQ_NOM_PCE_HOUSEHOLD_CONSUM_OTHER">"c20920"</definedName>
    <definedName name="IQ_NOM_PCE_HOUSING">"c20921"</definedName>
    <definedName name="IQ_NOM_PCE_MOTOR_VEHICLE">"c20922"</definedName>
    <definedName name="IQ_NOM_PCE_NONDUR_GOODS">"c20923"</definedName>
    <definedName name="IQ_NOM_PCE_NONDUR_GOODS_OTHER">"c20924"</definedName>
    <definedName name="IQ_NOM_PCE_NONPROFIT_CONSUM">"c20925"</definedName>
    <definedName name="IQ_NOM_PCE_NONPROFIT_OUTPUT">"c20926"</definedName>
    <definedName name="IQ_NOM_PCE_NONPROFIT_RECEIPTS">"c20927"</definedName>
    <definedName name="IQ_NOM_PCE_RECREATION_GOODS">"c20928"</definedName>
    <definedName name="IQ_NOM_PCE_RECREATION_SERVICES">"c20929"</definedName>
    <definedName name="IQ_NOM_PCE_SERVICES">"c20930"</definedName>
    <definedName name="IQ_NOM_PCE_TRANSPORTATION">"c20931"</definedName>
    <definedName name="IQ_NOM_PRIVATE_INVEST">"c20932"</definedName>
    <definedName name="IQ_NOM_PRIVATE_INVEST_EQUIP">"c20933"</definedName>
    <definedName name="IQ_NOM_PRIVATE_INVEST_EQUIP_OTHER">"c20934"</definedName>
    <definedName name="IQ_NOM_PRIVATE_INVEST_FIXED">"c20935"</definedName>
    <definedName name="IQ_NOM_PRIVATE_INVEST_INDUSTRIAL_EQUIP">"c20936"</definedName>
    <definedName name="IQ_NOM_PRIVATE_INVEST_INFO_EQUIP">"c20937"</definedName>
    <definedName name="IQ_NOM_PRIVATE_INVEST_INFO_EQUIP_COMPUTERS">"c20938"</definedName>
    <definedName name="IQ_NOM_PRIVATE_INVEST_INFO_EQUIP_OTHER">"c20939"</definedName>
    <definedName name="IQ_NOM_PRIVATE_INVEST_INFO_EQUIP_SOFTWARE">"c20940"</definedName>
    <definedName name="IQ_NOM_PRIVATE_INVEST_NONRES">"c20941"</definedName>
    <definedName name="IQ_NOM_PRIVATE_INVEST_PRIVATE_INV_CHANGE">"c20942"</definedName>
    <definedName name="IQ_NOM_PRIVATE_INVEST_PRIVATE_INV_FARMS">"c20943"</definedName>
    <definedName name="IQ_NOM_PRIVATE_INVEST_PRIVATE_INV_NONFARMS">"c20944"</definedName>
    <definedName name="IQ_NOM_PRIVATE_INVEST_RES">"c20945"</definedName>
    <definedName name="IQ_NOM_PRIVATE_INVEST_STRUCTURES">"c20946"</definedName>
    <definedName name="IQ_NOM_PRIVATE_INVEST_TRANSPORTATION_EQUIP">"c20947"</definedName>
    <definedName name="IQ_NOM_SALES_TO_DOMESTIC_PURCHASES">"c20948"</definedName>
    <definedName name="IQ_NOMINAL_GDP">"c20949"</definedName>
    <definedName name="IQ_NOMINAL_GDP_FC">"c20950"</definedName>
    <definedName name="IQ_NOMINAL_GDP_PER_CAPITA">"c20951"</definedName>
    <definedName name="IQ_NOMINAL_GDP_PER_CAPITA_FC">"c20952"</definedName>
    <definedName name="IQ_NON_ACCRU_ALLOW_RECEIVABLES_FFIEC">"c13353"</definedName>
    <definedName name="IQ_NON_ACCRUAL_ASSET_SOLD_DURING_QTR_FFIEC">"c15350"</definedName>
    <definedName name="IQ_NON_ACCRUAL_LOANS" hidden="1">"c796"</definedName>
    <definedName name="IQ_NON_CASH" hidden="1">"c1399"</definedName>
    <definedName name="IQ_NON_CASH_ITEMS" hidden="1">"c797"</definedName>
    <definedName name="IQ_NON_CD_DEPOSITS">"c15718"</definedName>
    <definedName name="IQ_NON_CD_DEPOSITS_TOTAL_DEPOSITS">"c15725"</definedName>
    <definedName name="IQ_NON_COUNTERPARTY_RISK">"c26990"</definedName>
    <definedName name="IQ_NON_CURRENT_LOANS_FFIEC">"c13860"</definedName>
    <definedName name="IQ_NON_FARM_NONRES_PROPERTIES_TRADING_DOM_FFIEC">"c12931"</definedName>
    <definedName name="IQ_NON_INS_EXP" hidden="1">"c798"</definedName>
    <definedName name="IQ_NON_INS_REV" hidden="1">"c799"</definedName>
    <definedName name="IQ_NON_INT_BAL_OTHER_INSTITUTIONS_FFIEC">"c12950"</definedName>
    <definedName name="IQ_NON_INT_BEAR_CD" hidden="1">"c800"</definedName>
    <definedName name="IQ_NON_INT_BEARING_DEMAND_DEPOSITS_THRIFT">"c25007"</definedName>
    <definedName name="IQ_NON_INT_BEARING_DEPOSITS" hidden="1">"c800"</definedName>
    <definedName name="IQ_NON_INT_DEPOSITS_DOM_FFIEC">"c12851"</definedName>
    <definedName name="IQ_NON_INT_DEPOSITS_FOREIGN_FFIEC">"c12854"</definedName>
    <definedName name="IQ_NON_INT_EXP" hidden="1">"c801"</definedName>
    <definedName name="IQ_NON_INT_EXP_AFTER_PROVISION_THRIFT">"c25872"</definedName>
    <definedName name="IQ_NON_INT_EXP_AVG_ASSETS_FFIEC">"c18878"</definedName>
    <definedName name="IQ_NON_INT_EXP_AVG_ASSETS_THRIFT">"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c24793"</definedName>
    <definedName name="IQ_NON_INT_EXPENSE_AVG_ASSET">"c15708"</definedName>
    <definedName name="IQ_NON_INT_EXPENSE_FFIEC">"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c13382"</definedName>
    <definedName name="IQ_NON_INT_INCOME_ADJUSTED_OPERATING_INCOME_THRIFT">"c25688"</definedName>
    <definedName name="IQ_NON_INT_INCOME_AVG_ASSET">"c15707"</definedName>
    <definedName name="IQ_NON_INT_INCOME_AVG_ASSETS_THRIFT">"c25650"</definedName>
    <definedName name="IQ_NON_INT_INCOME_FFIEC">"c13017"</definedName>
    <definedName name="IQ_NON_INT_INCOME_THRIFT">"c24781"</definedName>
    <definedName name="IQ_NON_INTEREST_BEARING_DEPOSITS_ALL_OTHER_ACCOUNTS_THRIFT">"c25423"</definedName>
    <definedName name="IQ_NON_INTEREST_BEARING_DEPOSITS_EMPLOYEE_BENEFIT_RETIREMENT_RELATED_ACCOUNTS_THRIFT">"c25407"</definedName>
    <definedName name="IQ_NON_INTEREST_BEARING_DEPOSITS_PERSONAL_TRUST_AGENCY_INV_MANAGEMENT_ACCOUNTS_THRIFT">"c25391"</definedName>
    <definedName name="IQ_NON_INTEREST_EXP" hidden="1">"c1400"</definedName>
    <definedName name="IQ_NON_INTEREST_INC" hidden="1">"c1401"</definedName>
    <definedName name="IQ_NON_MORTGAGE_AGRICULTURE_FARMERS_COMM_LOANS_100000_THROUGH_250000_THRIFT">"c24974"</definedName>
    <definedName name="IQ_NON_MORTGAGE_AGRICULTURE_FARMERS_COMM_LOANS_250000_THROUGH_500000_THRIFT">"c24976"</definedName>
    <definedName name="IQ_NON_MORTGAGE_AGRICULTURE_FARMERS_COMM_LOANS_LESS_THAN_EQUAL_100000_THRIFT">"c24972"</definedName>
    <definedName name="IQ_NON_MORTGAGE_LOANS_ADJUSTED_NCOS_TOTAL_TOTAL_THRIFT">"c25209"</definedName>
    <definedName name="IQ_NON_MORTGAGE_LOANS_GVA_CHARGE_OFFS_TOTAL_THRIFT">"c25124"</definedName>
    <definedName name="IQ_NON_MORTGAGE_LOANS_GVA_RECOVERIES_TOTAL_THRIFT">"c25155"</definedName>
    <definedName name="IQ_NON_MORTGAGE_LOANS_SVA_PROVISIONS_TRANSFERS_FROM_GVA_TOTAL_TOTAL_THRIFT">"c25178"</definedName>
    <definedName name="IQ_NON_MORTGAGE_NON_AGRICULTURE_COMM_LOANS_100000_THROUGH_250000_THRIFT">"c24961"</definedName>
    <definedName name="IQ_NON_MORTGAGE_NON_AGRICULTURE_COMM_LOANS_250000_THROUGH_1000000_THRIFT">"c24963"</definedName>
    <definedName name="IQ_NON_MORTGAGE_NON_AGRICULTURE_COMM_LOANS_LESS_THAN_EQUAL_100000_THRIFT">"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c15702"</definedName>
    <definedName name="IQ_NON_PERF_ASSETS_LOANS_OREO">"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c13859"</definedName>
    <definedName name="IQ_NON_PERFORMING_LOANS" hidden="1">"c827"</definedName>
    <definedName name="IQ_NON_PERFORMING_LOANS_FFIEC">"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c13078"</definedName>
    <definedName name="IQ_NONCASH_PENSION_EXP" hidden="1">"c3000"</definedName>
    <definedName name="IQ_NONCORE_ASSETS_TOT_FFIEC">"c13443"</definedName>
    <definedName name="IQ_NONCORE_FUNDING_TOTAL_ASSETS_THRIFT">"c25700"</definedName>
    <definedName name="IQ_NONCUMULATIVE_PREF_THRIFT">"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c15271"</definedName>
    <definedName name="IQ_NONFARM_NONRES_DOM_LOSS_SHARING_FFIEC">"c27211"</definedName>
    <definedName name="IQ_NONFARM_NONRES_GROSS_LOANS_FFIEC">"c13405"</definedName>
    <definedName name="IQ_NONFARM_NONRES_LL_REC_DOM_FFIEC">"c13626"</definedName>
    <definedName name="IQ_NONFARM_NONRES_LOANS_GROSS_LOANS_THRIFT">"c25730"</definedName>
    <definedName name="IQ_NONFARM_NONRES_LOANS_RISK_BASED_CAPITAL_THRIFT">"c25715"</definedName>
    <definedName name="IQ_NONFARM_NONRES_RISK_BASED_FFIEC">"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c15376"</definedName>
    <definedName name="IQ_NONINTEREST_INC_QUARTER_SECURITIZATION_CLOSED_END_1_4_MORTGAGE_LOANS_FFIEC">"c27053"</definedName>
    <definedName name="IQ_NONINTEREST_INC_QUARTER_SECURITIZATION_OPEN_END_1_4_MORTGAGE_LOANS_FFIEC">"c27054"</definedName>
    <definedName name="IQ_NONINTEREST_INCOME_EARNING_ASSETS_FDIC" hidden="1">"c6727"</definedName>
    <definedName name="IQ_NONMORTGAGE_SERVICING_FDIC" hidden="1">"c6336"</definedName>
    <definedName name="IQ_NONQUALIFYING_PREFERRED_T1_FFIEC">"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c8468"</definedName>
    <definedName name="IQ_NONRES_FIXED_INVEST_PRIV_APR_FC_UNUSED_UNUSED_UNUSED" hidden="1">"c8468"</definedName>
    <definedName name="IQ_NONRES_FIXED_INVEST_PRIV_APR_UNUSED">"c7588"</definedName>
    <definedName name="IQ_NONRES_FIXED_INVEST_PRIV_APR_UNUSED_UNUSED_UNUSED" hidden="1">"c7588"</definedName>
    <definedName name="IQ_NONRES_FIXED_INVEST_PRIV_FC_UNUSED">"c7808"</definedName>
    <definedName name="IQ_NONRES_FIXED_INVEST_PRIV_FC_UNUSED_UNUSED_UNUSED" hidden="1">"c7808"</definedName>
    <definedName name="IQ_NONRES_FIXED_INVEST_PRIV_POP_FC_UNUSED">"c8028"</definedName>
    <definedName name="IQ_NONRES_FIXED_INVEST_PRIV_POP_FC_UNUSED_UNUSED_UNUSED" hidden="1">"c8028"</definedName>
    <definedName name="IQ_NONRES_FIXED_INVEST_PRIV_POP_UNUSED">"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c8248"</definedName>
    <definedName name="IQ_NONRES_FIXED_INVEST_PRIV_YOY_FC_UNUSED_UNUSED_UNUSED" hidden="1">"c8248"</definedName>
    <definedName name="IQ_NONRES_FIXED_INVEST_PRIV_YOY_UNUSED">"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c25117"</definedName>
    <definedName name="IQ_NONRES_PROPERTY_CONSTRUCTION_MORTGAGE_LOANS_GVA_RECOVERIES_THRIFT">"c25148"</definedName>
    <definedName name="IQ_NONRES_PROPERTY_DWELLING_UNITS_CONSTRUCTION_MORTGAGE_LOANS_ADJUSTED_NCOS_TOTAL_THRIFT">"c25202"</definedName>
    <definedName name="IQ_NONRES_PROPERTY_DWELLING_UNITS_CONSTRUCTION_MORTGAGE_LOANS_SVA_PROVISIONS_TRANSFERS_FROM_GVA_TOTAL_THRIFT">"c25171"</definedName>
    <definedName name="IQ_NONRES_PROPERTY_EXCEPT_LAND_IN_PROCESS_FORECLOSURE_THRIFT">"c25308"</definedName>
    <definedName name="IQ_NONRES_PROPERTY_EXCEPT_LAND_PML_ADJUSTED_NCOS_TOTAL_THRIFT">"c25207"</definedName>
    <definedName name="IQ_NONRES_PROPERTY_EXCEPT_LAND_PML_GVA_CHARGE_OFFS_THRIFT">"c25122"</definedName>
    <definedName name="IQ_NONRES_PROPERTY_EXCEPT_LAND_PML_GVA_RECOVERIES_THRIFT">"c25153"</definedName>
    <definedName name="IQ_NONRES_PROPERTY_EXCEPT_LAND_PML_SVA_PROVISIONS_TRANSFERS_FROM_GVA_TOTAL_THRIFT">"c25176"</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c25053"</definedName>
    <definedName name="IQ_NOTES_PAY" hidden="1">"c1423"</definedName>
    <definedName name="IQ_NOTIONAL_AMOUNT_CREDIT_DERIVATIVES_FDIC" hidden="1">"c6507"</definedName>
    <definedName name="IQ_NOTIONAL_AMT_DERIVATIVES_BENEFICIARY_FFIEC">"c13118"</definedName>
    <definedName name="IQ_NOTIONAL_AMT_DERIVATIVES_GUARANTOR_FFIEC">"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c12946"</definedName>
    <definedName name="IQ_NOW_ATS_ACCOUNTS_OTHER_INSTITUTIONS_FFIEC">"c12951"</definedName>
    <definedName name="IQ_NOW_OTHER_TRANS_ACCTS_TOT_DEPOSITS_FFIEC">"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c13739"</definedName>
    <definedName name="IQ_NUMBER_ADRHOLDERS" hidden="1">"c1970"</definedName>
    <definedName name="IQ_NUMBER_ATMS">"c26995"</definedName>
    <definedName name="IQ_NUMBER_CELL_SITES">"c15762"</definedName>
    <definedName name="IQ_NUMBER_DAYS" hidden="1">"c1904"</definedName>
    <definedName name="IQ_NUMBER_DEPOSIT_ACCOUNTS_EXCLUDING_RETIREMENT_ACCOUNTS_GREATER_THAN_250000_THRIFT">"c24989"</definedName>
    <definedName name="IQ_NUMBER_DEPOSIT_ACCOUNTS_EXCLUDING_RETIREMENT_ACCOUNTS_LESS_THAN_250000_THRIFT">"c24988"</definedName>
    <definedName name="IQ_NUMBER_DEPOSIT_ACCOUNTS_THRIFT">"c24987"</definedName>
    <definedName name="IQ_NUMBER_DEPOSITS_LESS_THAN_100K_FDIC" hidden="1">"c6495"</definedName>
    <definedName name="IQ_NUMBER_DEPOSITS_MORE_THAN_100K_FDIC" hidden="1">"c6493"</definedName>
    <definedName name="IQ_NUMBER_FIDUCIARY_MANAGED_ACCOUNTS_THRIFT">"c25439"</definedName>
    <definedName name="IQ_NUMBER_FTE_EMPLOYEES_THRIFT">"c24929"</definedName>
    <definedName name="IQ_NUMBER_ISSUES_IN_DEFAULT_THRIFT">"c25443"</definedName>
    <definedName name="IQ_NUMBER_LOANS_SECURED_FARM_100000_THROUGH_250000_THRIFT">"c24969"</definedName>
    <definedName name="IQ_NUMBER_LOANS_SECURED_FARM_250000_THROUGH_500000_THRIFT">"c24971"</definedName>
    <definedName name="IQ_NUMBER_LOANS_SECURED_FARM_LESS_THAN_EQUAL_100000_THRIFT">"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c24955"</definedName>
    <definedName name="IQ_NUMBER_MORTGAGE_LOANS_SECURED_NON_RES_PROPERTY_250000_THROUGH_1000000_THRIFT">"c24957"</definedName>
    <definedName name="IQ_NUMBER_MORTGAGE_LOANS_SECURED_NON_RES_PROPERTY_LESS_THAN_EQUAL_100000_THRIFT">"c24953"</definedName>
    <definedName name="IQ_NUMBER_MORTGAGE_LOANS_SECURED_NON_RES_PROPERTY_THRIFT">"c24958"</definedName>
    <definedName name="IQ_NUMBER_NON_MORTGAGE_AGRICULTURE_FARMERS_COMM_LOANS_100000_THROUGH_250000_THRIFT">"c24975"</definedName>
    <definedName name="IQ_NUMBER_NON_MORTGAGE_AGRICULTURE_FARMERS_COMM_LOANS_250000_THROUGH_500000_THRIFT">"c24977"</definedName>
    <definedName name="IQ_NUMBER_NON_MORTGAGE_AGRICULTURE_FARMERS_COMM_LOANS_LESS_THAN_EQUAL_100000_THRIFT">"c24973"</definedName>
    <definedName name="IQ_NUMBER_NON_MORTGAGE_LOANS_EXCEPT_CREDIT_CARD_LOANS_THRIFT">"c24965"</definedName>
    <definedName name="IQ_NUMBER_NON_MORTGAGE_NON_AGRICULTURE_COMM_LOANS_100000_THROUGH_250000_THRIFT">"c24962"</definedName>
    <definedName name="IQ_NUMBER_NON_MORTGAGE_NON_AGRICULTURE_COMM_LOANS_250000_THROUGH_1000000_THRIFT">"c24964"</definedName>
    <definedName name="IQ_NUMBER_NON_MORTGAGE_NON_AGRICULTURE_COMM_LOANS_LESS_THAN_EQUAL_100000_THRIFT">"c24960"</definedName>
    <definedName name="IQ_NUMBER_NONINTEREST_BEARING_TRANSACTION_ACCOUNTS_MORE_THAN_250000_THRIFT">"c25583"</definedName>
    <definedName name="IQ_NUMBER_RETIREMENT_DEPOSIT_ACCOUNTS_GREATER_THAN_250000_THRIFT">"c24993"</definedName>
    <definedName name="IQ_NUMBER_RETIREMENT_DEPOSIT_ACCOUNTS_LESS_THAN_250000_THRIFT">"c24992"</definedName>
    <definedName name="IQ_NUMBER_SHAREHOLDERS" hidden="1">"c1967"</definedName>
    <definedName name="IQ_NUMBER_SHAREHOLDERS_CLASSA" hidden="1">"c1968"</definedName>
    <definedName name="IQ_NUMBER_SHAREHOLDERS_OTHER" hidden="1">"c1969"</definedName>
    <definedName name="IQ_NUMBER_TRADES_EXECUTED">"c20428"</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c13372"</definedName>
    <definedName name="IQ_OCCUPANCY_EXP_AVG_ASSETS_THRIFT">"c25663"</definedName>
    <definedName name="IQ_OCCUPANCY_EXP_OPERATING_INC_FFIEC">"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c24787"</definedName>
    <definedName name="IQ_OFFICE_PREMISES_EQUIPMENT_THRIFT">"c24882"</definedName>
    <definedName name="IQ_OG_10DISC" hidden="1">"c1998"</definedName>
    <definedName name="IQ_OG_10DISC_GAS" hidden="1">"c2018"</definedName>
    <definedName name="IQ_OG_10DISC_OIL" hidden="1">"c2008"</definedName>
    <definedName name="IQ_OG_ACCOUNTING_METHOD">"c29087"</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c2050"</definedName>
    <definedName name="IQ_OG_EQUITY_RESERVES_NGL">"c2921"</definedName>
    <definedName name="IQ_OG_EQUITY_RESERVES_OIL">"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c15907"</definedName>
    <definedName name="IQ_OG_GROSS_DEVELOPMENT_PRODUCTIVE_WELLS_DRILLED_OIL">"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c15905"</definedName>
    <definedName name="IQ_OG_GROSS_EXPLORATORY_PRODUCTIVE_WELLS_DRILLED_OIL">"c15904"</definedName>
    <definedName name="IQ_OG_GROSS_EXPLORATORY_TOTAL_WELLS_DRILLED" hidden="1">"c10096"</definedName>
    <definedName name="IQ_OG_GROSS_OPERATED_WELLS" hidden="1">"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c15911"</definedName>
    <definedName name="IQ_OG_NET_DEVELOPMENT_PRODUCTIVE_WELLS_DRILLED_OIL">"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c15909"</definedName>
    <definedName name="IQ_OG_NET_EXPLORATORY_PRODUCTIVE_WELLS_DRILLED_OIL">"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SUPPLE_PLANS_TOTAL_COST">"c29202"</definedName>
    <definedName name="IQ_OPEB_SUPPLE_PLANS_TOTAL_COST_DOM">"c29200"</definedName>
    <definedName name="IQ_OPEB_SUPPLE_PLANS_TOTAL_COST_FOREIGN">"c29201"</definedName>
    <definedName name="IQ_OPEB_TOTAL_COST" hidden="1">"c3404"</definedName>
    <definedName name="IQ_OPEB_TOTAL_COST_DOM" hidden="1">"c3402"</definedName>
    <definedName name="IQ_OPEB_TOTAL_COST_FOREIGN" hidden="1">"c3403"</definedName>
    <definedName name="IQ_OPEB_TOTAL_COST_INCL_SUPPLE_PLANS_DOM">"c29203"</definedName>
    <definedName name="IQ_OPEB_TOTAL_COST_INCL_SUPPLE_PLANS_FOREIGN">"c29204"</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c25608"</definedName>
    <definedName name="IQ_OPEN_INTEREST">"c13931"</definedName>
    <definedName name="IQ_OPENED55" hidden="1">1</definedName>
    <definedName name="IQ_OPENPRICE" hidden="1">"c848"</definedName>
    <definedName name="IQ_OPER_INC" hidden="1">"c849"</definedName>
    <definedName name="IQ_OPER_INC_ACT_OR_EST" hidden="1">"c2220"</definedName>
    <definedName name="IQ_OPER_INC_ACT_OR_EST_CIQ">"c12019"</definedName>
    <definedName name="IQ_OPER_INC_ACT_OR_EST_REUT" hidden="1">"c5466"</definedName>
    <definedName name="IQ_OPER_INC_ACT_OR_EST_THOM">"c5304"</definedName>
    <definedName name="IQ_OPER_INC_BR" hidden="1">"c850"</definedName>
    <definedName name="IQ_OPER_INC_CM">"c850"</definedName>
    <definedName name="IQ_OPER_INC_DET_EST">"c12064"</definedName>
    <definedName name="IQ_OPER_INC_DET_EST_CURRENCY">"c12471"</definedName>
    <definedName name="IQ_OPER_INC_DET_EST_CURRENCY_THOM">"c12494"</definedName>
    <definedName name="IQ_OPER_INC_DET_EST_DATE">"c12217"</definedName>
    <definedName name="IQ_OPER_INC_DET_EST_DATE_THOM">"c12245"</definedName>
    <definedName name="IQ_OPER_INC_DET_EST_INCL">"c12354"</definedName>
    <definedName name="IQ_OPER_INC_DET_EST_INCL_THOM">"c12377"</definedName>
    <definedName name="IQ_OPER_INC_DET_EST_NOTE_THOM">"c17594"</definedName>
    <definedName name="IQ_OPER_INC_DET_EST_ORIGIN">"c12589"</definedName>
    <definedName name="IQ_OPER_INC_DET_EST_ORIGIN_THOM">"c12615"</definedName>
    <definedName name="IQ_OPER_INC_DET_EST_THOM">"c12095"</definedName>
    <definedName name="IQ_OPER_INC_EST" hidden="1">"c1688"</definedName>
    <definedName name="IQ_OPER_INC_EST_CIQ">"c12010"</definedName>
    <definedName name="IQ_OPER_INC_EST_DOWN_2MONTH">"c16369"</definedName>
    <definedName name="IQ_OPER_INC_EST_DOWN_2MONTH_THOM">"c17233"</definedName>
    <definedName name="IQ_OPER_INC_EST_DOWN_3MONTH">"c16373"</definedName>
    <definedName name="IQ_OPER_INC_EST_DOWN_3MONTH_THOM">"c17237"</definedName>
    <definedName name="IQ_OPER_INC_EST_DOWN_MONTH">"c16365"</definedName>
    <definedName name="IQ_OPER_INC_EST_DOWN_MONTH_THOM">"c17229"</definedName>
    <definedName name="IQ_OPER_INC_EST_NUM_ANALYSTS_2MONTH">"c16367"</definedName>
    <definedName name="IQ_OPER_INC_EST_NUM_ANALYSTS_2MONTH_THOM">"c17231"</definedName>
    <definedName name="IQ_OPER_INC_EST_NUM_ANALYSTS_3MONTH">"c16371"</definedName>
    <definedName name="IQ_OPER_INC_EST_NUM_ANALYSTS_3MONTH_THOM">"c17235"</definedName>
    <definedName name="IQ_OPER_INC_EST_NUM_ANALYSTS_MONTH">"c16363"</definedName>
    <definedName name="IQ_OPER_INC_EST_NUM_ANALYSTS_MONTH_THOM">"c17227"</definedName>
    <definedName name="IQ_OPER_INC_EST_REUT" hidden="1">"c5340"</definedName>
    <definedName name="IQ_OPER_INC_EST_THOM">"c5112"</definedName>
    <definedName name="IQ_OPER_INC_EST_TOTAL_REVISED_2MONTH">"c16370"</definedName>
    <definedName name="IQ_OPER_INC_EST_TOTAL_REVISED_2MONTH_THOM">"c17234"</definedName>
    <definedName name="IQ_OPER_INC_EST_TOTAL_REVISED_3MONTH">"c16374"</definedName>
    <definedName name="IQ_OPER_INC_EST_TOTAL_REVISED_3MONTH_THOM">"c17238"</definedName>
    <definedName name="IQ_OPER_INC_EST_TOTAL_REVISED_MONTH">"c16366"</definedName>
    <definedName name="IQ_OPER_INC_EST_TOTAL_REVISED_MONTH_THOM">"c17230"</definedName>
    <definedName name="IQ_OPER_INC_EST_UP_2MONTH">"c16368"</definedName>
    <definedName name="IQ_OPER_INC_EST_UP_2MONTH_THOM">"c17232"</definedName>
    <definedName name="IQ_OPER_INC_EST_UP_3MONTH">"c16372"</definedName>
    <definedName name="IQ_OPER_INC_EST_UP_3MONTH_THOM">"c17236"</definedName>
    <definedName name="IQ_OPER_INC_EST_UP_MONTH">"c16364"</definedName>
    <definedName name="IQ_OPER_INC_EST_UP_MONTH_THOM">"c17228"</definedName>
    <definedName name="IQ_OPER_INC_FIN" hidden="1">"c851"</definedName>
    <definedName name="IQ_OPER_INC_HIGH_EST" hidden="1">"c1690"</definedName>
    <definedName name="IQ_OPER_INC_HIGH_EST_CIQ">"c12012"</definedName>
    <definedName name="IQ_OPER_INC_HIGH_EST_REUT" hidden="1">"c5342"</definedName>
    <definedName name="IQ_OPER_INC_HIGH_EST_THOM">"c5114"</definedName>
    <definedName name="IQ_OPER_INC_INS" hidden="1">"c852"</definedName>
    <definedName name="IQ_OPER_INC_LOW_EST" hidden="1">"c1691"</definedName>
    <definedName name="IQ_OPER_INC_LOW_EST_CIQ">"c12013"</definedName>
    <definedName name="IQ_OPER_INC_LOW_EST_REUT" hidden="1">"c5343"</definedName>
    <definedName name="IQ_OPER_INC_LOW_EST_THOM">"c5115"</definedName>
    <definedName name="IQ_OPER_INC_MARGIN" hidden="1">"c1448"</definedName>
    <definedName name="IQ_OPER_INC_MEDIAN_EST" hidden="1">"c1689"</definedName>
    <definedName name="IQ_OPER_INC_MEDIAN_EST_CIQ">"c12011"</definedName>
    <definedName name="IQ_OPER_INC_MEDIAN_EST_REUT" hidden="1">"c5341"</definedName>
    <definedName name="IQ_OPER_INC_MEDIAN_EST_THOM">"c5113"</definedName>
    <definedName name="IQ_OPER_INC_NUM_EST" hidden="1">"c1692"</definedName>
    <definedName name="IQ_OPER_INC_NUM_EST_CIQ">"c12014"</definedName>
    <definedName name="IQ_OPER_INC_NUM_EST_REUT" hidden="1">"c5344"</definedName>
    <definedName name="IQ_OPER_INC_NUM_EST_THOM">"c5116"</definedName>
    <definedName name="IQ_OPER_INC_RE" hidden="1">"c6240"</definedName>
    <definedName name="IQ_OPER_INC_REIT" hidden="1">"c853"</definedName>
    <definedName name="IQ_OPER_INC_REV_DATE_TIME">"c28776"</definedName>
    <definedName name="IQ_OPER_INC_REVISIONS">"c28774"</definedName>
    <definedName name="IQ_OPER_INC_STDDEV_EST" hidden="1">"c1693"</definedName>
    <definedName name="IQ_OPER_INC_STDDEV_EST_CIQ">"c12015"</definedName>
    <definedName name="IQ_OPER_INC_STDDEV_EST_REUT" hidden="1">"c5345"</definedName>
    <definedName name="IQ_OPER_INC_STDDEV_EST_THOM">"c5117"</definedName>
    <definedName name="IQ_OPER_INC_UTI" hidden="1">"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AL_RISK">"c26992"</definedName>
    <definedName name="IQ_OPERATIONS_EXP" hidden="1">"c855"</definedName>
    <definedName name="IQ_OPT_DIV_YLD_HIGH">"c18022"</definedName>
    <definedName name="IQ_OPT_DIV_YLD_LOW">"c18021"</definedName>
    <definedName name="IQ_OPT_FAIR_VALUE_HIGH">"c18030"</definedName>
    <definedName name="IQ_OPT_FAIR_VALUE_LOW">"c18029"</definedName>
    <definedName name="IQ_OPT_FORFEITURE_HIGH">"c18028"</definedName>
    <definedName name="IQ_OPT_FORFEITURE_LOW">"c18027"</definedName>
    <definedName name="IQ_OPT_LIFE_HIGH">"c18026"</definedName>
    <definedName name="IQ_OPT_LIFE_LOW">"c18025"</definedName>
    <definedName name="IQ_OPT_MODEL">"c18018"</definedName>
    <definedName name="IQ_OPT_RISK_FREE_HIGH">"c18020"</definedName>
    <definedName name="IQ_OPT_RISK_FREE_LOW">"c18019"</definedName>
    <definedName name="IQ_OPT_TOTAL_AGG_INT_VALUE_EXER">"c18441"</definedName>
    <definedName name="IQ_OPT_TOTAL_AGG_INT_VALUE_OUT">"c18437"</definedName>
    <definedName name="IQ_OPT_TOTAL_NUM_EXER">"c18439"</definedName>
    <definedName name="IQ_OPT_TOTAL_NUM_OUT">"c18435"</definedName>
    <definedName name="IQ_OPT_TOTAL_PLAN_NAME">"c18467"</definedName>
    <definedName name="IQ_OPT_TOTAL_PRICE_HIGH">"c18432"</definedName>
    <definedName name="IQ_OPT_TOTAL_PRICE_LOW">"c18431"</definedName>
    <definedName name="IQ_OPT_TOTAL_PRICE_RANGE">"c18433"</definedName>
    <definedName name="IQ_OPT_TOTAL_WTD_LIFE_EXER">"c18440"</definedName>
    <definedName name="IQ_OPT_TOTAL_WTD_LIFE_OUT">"c18436"</definedName>
    <definedName name="IQ_OPT_TOTAL_WTD_PRICE_EXER">"c18438"</definedName>
    <definedName name="IQ_OPT_TOTAL_WTD_PRICE_OUT">"c18434"</definedName>
    <definedName name="IQ_OPT_TRANCHE_AGG_INT_VALUE_EXER">"c18430"</definedName>
    <definedName name="IQ_OPT_TRANCHE_AGG_INT_VALUE_OUT">"c18426"</definedName>
    <definedName name="IQ_OPT_TRANCHE_CLASS_NAME">"c18419"</definedName>
    <definedName name="IQ_OPT_TRANCHE_NUM_EXER">"c18428"</definedName>
    <definedName name="IQ_OPT_TRANCHE_NUM_OUT">"c18424"</definedName>
    <definedName name="IQ_OPT_TRANCHE_PLAN_NAME">"c18418"</definedName>
    <definedName name="IQ_OPT_TRANCHE_PLAN_RANK">"c18466"</definedName>
    <definedName name="IQ_OPT_TRANCHE_PRICE_HIGH">"c18421"</definedName>
    <definedName name="IQ_OPT_TRANCHE_PRICE_LOW">"c18420"</definedName>
    <definedName name="IQ_OPT_TRANCHE_PRICE_RANGE">"c18422"</definedName>
    <definedName name="IQ_OPT_TRANCHE_WTD_LIFE_EXER">"c18429"</definedName>
    <definedName name="IQ_OPT_TRANCHE_WTD_LIFE_OUT">"c18425"</definedName>
    <definedName name="IQ_OPT_TRANCHE_WTD_PRICE_EXER">"c18427"</definedName>
    <definedName name="IQ_OPT_TRANCHE_WTD_PRICE_OUT">"c18423"</definedName>
    <definedName name="IQ_OPT_VOL_HIGH">"c18024"</definedName>
    <definedName name="IQ_OPT_VOL_LOW">"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c12831"</definedName>
    <definedName name="IQ_OREO_FOREIGN_FDIC" hidden="1">"c6460"</definedName>
    <definedName name="IQ_OREO_FOREIGN_FFIEC">"c15273"</definedName>
    <definedName name="IQ_OREO_MULTI_FAMILY_RESIDENTIAL_FDIC" hidden="1">"c6455"</definedName>
    <definedName name="IQ_OREO_OTHER_FFIEC">"c12833"</definedName>
    <definedName name="IQ_ORGANIC_GROWTH_RATE">"c20429"</definedName>
    <definedName name="IQ_OTHER_ACCRUED_INT_PAYABLE_THRIFT">"c24908"</definedName>
    <definedName name="IQ_OTHER_ADDITIONS_ADJUSTED_ASSETS_THRIFT">"c25037"</definedName>
    <definedName name="IQ_OTHER_ADDITIONS_T1_FFIEC">"c13142"</definedName>
    <definedName name="IQ_OTHER_ADDITIONS_T1_THRIFT">"c25028"</definedName>
    <definedName name="IQ_OTHER_ADDITIONS_T2_FFIEC">"c13148"</definedName>
    <definedName name="IQ_OTHER_ADDITIONS_T2_THRIFT">"c25044"</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 hidden="1">"c859"</definedName>
    <definedName name="IQ_OTHER_ADJUSTMENTS_COVERED" hidden="1">"c9961"</definedName>
    <definedName name="IQ_OTHER_ADJUSTMENTS_FFIEC">"c12972"</definedName>
    <definedName name="IQ_OTHER_ADJUSTMENTS_GROUP" hidden="1">"c9947"</definedName>
    <definedName name="IQ_OTHER_ADJUSTMENTS_SAVINGS_ASSOCIATION_THRIFT">"c25018"</definedName>
    <definedName name="IQ_OTHER_AFFO">"c16180"</definedName>
    <definedName name="IQ_OTHER_AMORT" hidden="1">"c5563"</definedName>
    <definedName name="IQ_OTHER_AMORT_BNK" hidden="1">"c5565"</definedName>
    <definedName name="IQ_OTHER_AMORT_BR" hidden="1">"c5566"</definedName>
    <definedName name="IQ_OTHER_AMORT_CM">"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c24923"</definedName>
    <definedName name="IQ_OTHER_ASSET_LOSS_SHARING_FFIEC">"c27215"</definedName>
    <definedName name="IQ_OTHER_ASSETS" hidden="1">"c860"</definedName>
    <definedName name="IQ_OTHER_ASSETS_ADJUSTED_NCOS_TOTAL_THRIFT">"c25227"</definedName>
    <definedName name="IQ_OTHER_ASSETS_BNK" hidden="1">"c861"</definedName>
    <definedName name="IQ_OTHER_ASSETS_BR" hidden="1">"c862"</definedName>
    <definedName name="IQ_OTHER_ASSETS_CM">"c862"</definedName>
    <definedName name="IQ_OTHER_ASSETS_CREDIT_RISK_CSD">"c28930"</definedName>
    <definedName name="IQ_OTHER_ASSETS_FDIC" hidden="1">"c6338"</definedName>
    <definedName name="IQ_OTHER_ASSETS_FFIEC">"c12848"</definedName>
    <definedName name="IQ_OTHER_ASSETS_FI_CSD">"c28899"</definedName>
    <definedName name="IQ_OTHER_ASSETS_FIN" hidden="1">"c863"</definedName>
    <definedName name="IQ_OTHER_ASSETS_GVA_CHARGE_OFFS_THRIFT">"c25142"</definedName>
    <definedName name="IQ_OTHER_ASSETS_GVA_RECOVERIES_THRIFT">"c25165"</definedName>
    <definedName name="IQ_OTHER_ASSETS_GVA_THRIFT">"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c25196"</definedName>
    <definedName name="IQ_OTHER_ASSETS_THRIFT">"c24892"</definedName>
    <definedName name="IQ_OTHER_ASSETS_TOTAL_FFIEC">"c12841"</definedName>
    <definedName name="IQ_OTHER_ASSETS_UTI" hidden="1">"c866"</definedName>
    <definedName name="IQ_OTHER_BALANCE_CHANGES_OTHER_MORTGAGE_BACKED_SEC_THRIFT">"c25316"</definedName>
    <definedName name="IQ_OTHER_BALANCE_CHANGES_PASS_THROUGH_MORTGAGE_BACKED_SEC_THRIFT">"c25313"</definedName>
    <definedName name="IQ_OTHER_BANK_OWNED_LIFE_INSURANCE_THRIFT">"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BORROWINGS_AMOUNTS_NETTED_THRIFT">"c25546"</definedName>
    <definedName name="IQ_OTHER_BORROWINGS_LESS_THAN_1_YR_TOTAL_ASSETS_THRIFT">"c25705"</definedName>
    <definedName name="IQ_OTHER_BORROWINGS_LEVEL_1_THRIFT">"c25542"</definedName>
    <definedName name="IQ_OTHER_BORROWINGS_LEVEL_2_THRIFT">"c25543"</definedName>
    <definedName name="IQ_OTHER_BORROWINGS_LEVEL_3_THRIFT">"c25544"</definedName>
    <definedName name="IQ_OTHER_BORROWINGS_THRIFT">"c24904"</definedName>
    <definedName name="IQ_OTHER_BORROWINGS_TOTAL_AFTER_NETTING_THRIFT">"c25547"</definedName>
    <definedName name="IQ_OTHER_BORROWINGS_TOTAL_BEFORE_NETTING_THRIFT">"c25545"</definedName>
    <definedName name="IQ_OTHER_BROKERED_TIME_DEPOSITS_THRIFT">"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c27013"</definedName>
    <definedName name="IQ_OTHER_COMM_MBS_TRADING_FFIEC">"c27006"</definedName>
    <definedName name="IQ_OTHER_COMMON_PREFERRED_STOCKS_ALL_OTHER_ACCOUNTS_THRIFT">"c25434"</definedName>
    <definedName name="IQ_OTHER_COMMON_PREFERRED_STOCKS_EMPLOYEE_BENEFIT_RETIREMENT_RELATED_ACCOUNTS_THRIFT">"c25418"</definedName>
    <definedName name="IQ_OTHER_COMMON_PREFERRED_STOCKS_PERSONAL_TRUST_AGENCY_INV_MANAGEMENT_ACCOUNTS_THRIFT">"c25402"</definedName>
    <definedName name="IQ_OTHER_COMPREHENSIVE_INCOME_FDIC" hidden="1">"c6503"</definedName>
    <definedName name="IQ_OTHER_COMPREHENSIVE_INCOME_FFIEC">"c12970"</definedName>
    <definedName name="IQ_OTHER_COMPREHENSIVE_INCOME_SAVINGS_ASSOCIATION_THRIFT">"c25016"</definedName>
    <definedName name="IQ_OTHER_CONST_LAND_DEVELOP_LOANS_DOM_RSTRC_TERMS_FFIEC">"c27024"</definedName>
    <definedName name="IQ_OTHER_CONST_LOANS_DOM_LOSS_SHARING_FFIEC">"c27189"</definedName>
    <definedName name="IQ_OTHER_CONST_LOANS_RSTRC_DUE_30_89_FFIEC">"c27092"</definedName>
    <definedName name="IQ_OTHER_CONST_LOANS_RSTRC_DUE_90_FFIEC">"c27132"</definedName>
    <definedName name="IQ_OTHER_CONST_LOANS_RSTRC_DUE_NON_ACCRUAL_FFIEC">"c27172"</definedName>
    <definedName name="IQ_OTHER_CONST_LOANS_SEC_RE_DOM_LOSS_SHARING_DUE_30_89_FFIEC">"c27072"</definedName>
    <definedName name="IQ_OTHER_CONST_LOANS_SEC_RE_DOM_LOSS_SHARING_DUE_90_FFIEC">"c27112"</definedName>
    <definedName name="IQ_OTHER_CONST_LOANS_SEC_RE_DOM_LOSS_SHARING_DUE_NON_ACCRUAL_FFIEC">"c27152"</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GROSS_LOANS_THRIFT">"c25728"</definedName>
    <definedName name="IQ_OTHER_CONSTRUCTION_LOANS_NON_ACCRUAL_FFIEC">"c13312"</definedName>
    <definedName name="IQ_OTHER_CONSTRUCTION_LOANS_RISK_BASED_CAPITAL_THRIFT">"c25713"</definedName>
    <definedName name="IQ_OTHER_CONSTRUCTION_LOANS_UNUSED_FFIEC">"c13245"</definedName>
    <definedName name="IQ_OTHER_CONSTRUCTION_RISK_BASED_FFIEC">"c13424"</definedName>
    <definedName name="IQ_OTHER_CONSUMER_EXCL_AUTO_LL_REC_FFIEC">"c27363"</definedName>
    <definedName name="IQ_OTHER_CONSUMER_INC_LEASE_RECEIVABLES_THRIFT">"c24865"</definedName>
    <definedName name="IQ_OTHER_CONSUMER_LL_REC_FFIEC">"c12891"</definedName>
    <definedName name="IQ_OTHER_CONSUMER_LOANS_EXCD_10_RSTRC_DUE_30_89_FFIEC">"c27105"</definedName>
    <definedName name="IQ_OTHER_CONSUMER_LOANS_EXCD_10_RSTRC_DUE_90_FFIEC">"c27145"</definedName>
    <definedName name="IQ_OTHER_CONSUMER_LOANS_EXCD_10_RSTRC_NON_ACCRUAL_FFIEC">"c27185"</definedName>
    <definedName name="IQ_OTHER_CONSUMER_LOANS_EXCL_AUTO_DUE_30_89_FFIEC">"c27355"</definedName>
    <definedName name="IQ_OTHER_CONSUMER_LOANS_EXCL_AUTO_DUE_90_FFIEC">"c27356"</definedName>
    <definedName name="IQ_OTHER_CONSUMER_LOANS_EXCL_AUTO_NON_ACCRUAL_FFIEC">"c27357"</definedName>
    <definedName name="IQ_OTHER_CONSUMER_LOANS_EXCL_AUTO_TRADING_DOM_FFIEC">"c27365"</definedName>
    <definedName name="IQ_OTHER_CONSUMER_LOANS_EXCL_AUTO_TRADING_FFIEC">"c27364"</definedName>
    <definedName name="IQ_OTHER_CONSUMER_LOANS_FAIR_VAL_DOM_FFIEC">"c27044"</definedName>
    <definedName name="IQ_OTHER_CONSUMER_LOANS_FAIR_VAL_FFIEC">"c27040"</definedName>
    <definedName name="IQ_OTHER_CONSUMER_LOANS_FFIEC">"c12824"</definedName>
    <definedName name="IQ_OTHER_CONSUMER_LOANS_LOSS_SHARING_DUE_30_89_FFIEC">"c27084"</definedName>
    <definedName name="IQ_OTHER_CONSUMER_LOANS_LOSS_SHARING_DUE_90_FFIEC">"c27124"</definedName>
    <definedName name="IQ_OTHER_CONSUMER_LOANS_LOSS_SHARING_FFIEC">"c27201"</definedName>
    <definedName name="IQ_OTHER_CONSUMER_LOANS_LOSS_SHARING_NON_ACCRUAL_FFIEC">"c27164"</definedName>
    <definedName name="IQ_OTHER_CONSUMER_LOANS_QUARTERLY_AVG_FFIEC">"c27067"</definedName>
    <definedName name="IQ_OTHER_CONSUMER_LOANS_RSTRC_TERMS_FFIEC">"c27036"</definedName>
    <definedName name="IQ_OTHER_CONSUMER_LOANS_TRADING_DOM_FFIEC">"c12935"</definedName>
    <definedName name="IQ_OTHER_CONSUMER_LOANS_UNPAID_PRIN_FAIR_VAL_DOM_FFIEC">"c27046"</definedName>
    <definedName name="IQ_OTHER_CONSUMER_LOANS_UNPAID_PRIN_FAIR_VAL_FFIEC">"c27042"</definedName>
    <definedName name="IQ_OTHER_CONSUMER_LOANS_UNPAID_PRIN_FAIR_VAL_TRADING_DOM_FFIEC">"c27050"</definedName>
    <definedName name="IQ_OTHER_CONSUMER_LOANS_UNPAID_PRIN_FAIR_VAL_TRADING_FFIEC">"c27048"</definedName>
    <definedName name="IQ_OTHER_CONTINGENT_LIABILITIES_THRIFT">"c25621"</definedName>
    <definedName name="IQ_OTHER_CREDIT_CARD_LINES_UNUSED_FFIEC">"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c20503"</definedName>
    <definedName name="IQ_OTHER_DEBT_SEC_DOM_AFS_FAIR_VAL_FFIEC">"c20468"</definedName>
    <definedName name="IQ_OTHER_DEBT_SEC_DOM_AVAIL_SALE_FFIEC">"c12803"</definedName>
    <definedName name="IQ_OTHER_DEBT_SEC_FOREIGN_AFS_AMORT_COST_FFIEC">"c20504"</definedName>
    <definedName name="IQ_OTHER_DEBT_SEC_FOREIGN_AFS_FAIR_VAL_FFIEC">"c20469"</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DOM_HTM_AMORT_COST_FFIEC">"c20451"</definedName>
    <definedName name="IQ_OTHER_DEBT_SECURITIES_DOM_HTM_FAIR_VAL_FFIEC">"c20486"</definedName>
    <definedName name="IQ_OTHER_DEBT_SECURITIES_FOREIGN_FFIEC">"c12790"</definedName>
    <definedName name="IQ_OTHER_DEBT_SECURITIES_FOREIGN_HTM_AMORT_COST_FFIEC">"c20452"</definedName>
    <definedName name="IQ_OTHER_DEBT_SECURITIES_FOREIGN_HTM_FAIR_VAL_FFIEC">"c20487"</definedName>
    <definedName name="IQ_OTHER_DEBT_SECURITIES_QUARTERLY_AVG_FFIEC">"c15473"</definedName>
    <definedName name="IQ_OTHER_DEDUCTIONS_ADJUSTED_ASSETS_THRIFT">"c25034"</definedName>
    <definedName name="IQ_OTHER_DEDUCTIONS_LEVERAGE_RATIO_FFIEC">"c13158"</definedName>
    <definedName name="IQ_OTHER_DEDUCTIONS_T1_THRIFT">"c25025"</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 hidden="1">"c6302"</definedName>
    <definedName name="IQ_OTHER_EARNING" hidden="1">"c1609"</definedName>
    <definedName name="IQ_OTHER_ELIGIBLE_0_PCT_RISK_WEIGHT_THRIFT">"c25054"</definedName>
    <definedName name="IQ_OTHER_ELIGIBLE_20_PCT_RISK_WEIGHT_THRIFT">"c25061"</definedName>
    <definedName name="IQ_OTHER_ELIGIBLE_50_PCT_RISK_WEIGHT_THRIFT">"c25068"</definedName>
    <definedName name="IQ_OTHER_EPRA_NAV_ADJ">"c16004"</definedName>
    <definedName name="IQ_OTHER_EPRA_NNAV_ADJ">"c16009"</definedName>
    <definedName name="IQ_OTHER_EQUITY" hidden="1">"c886"</definedName>
    <definedName name="IQ_OTHER_EQUITY_BNK" hidden="1">"c887"</definedName>
    <definedName name="IQ_OTHER_EQUITY_BR" hidden="1">"c888"</definedName>
    <definedName name="IQ_OTHER_EQUITY_CAPITAL_COMPONENTS_THRIFT">"c24924"</definedName>
    <definedName name="IQ_OTHER_EQUITY_CAPITAL_COMPS_FFIEC">"c12880"</definedName>
    <definedName name="IQ_OTHER_EQUITY_CM">"c888"</definedName>
    <definedName name="IQ_OTHER_EQUITY_FFIEC">"c12879"</definedName>
    <definedName name="IQ_OTHER_EQUITY_FIN" hidden="1">"c889"</definedName>
    <definedName name="IQ_OTHER_EQUITY_INS" hidden="1">"c890"</definedName>
    <definedName name="IQ_OTHER_EQUITY_INSTRUMENTS_T2_THRIFT">"c25042"</definedName>
    <definedName name="IQ_OTHER_EQUITY_INV_NOT_CARRIED_FV_THRIFT">"c24881"</definedName>
    <definedName name="IQ_OTHER_EQUITY_RE" hidden="1">"c6244"</definedName>
    <definedName name="IQ_OTHER_EQUITY_REIT" hidden="1">"c891"</definedName>
    <definedName name="IQ_OTHER_EQUITY_UTI" hidden="1">"c892"</definedName>
    <definedName name="IQ_OTHER_EXP_INC_TAX_US_PRIVATE">"c6787"</definedName>
    <definedName name="IQ_OTHER_EXP_OPERATING_INC_FFIEC">"c13381"</definedName>
    <definedName name="IQ_OTHER_FAD">"c16184"</definedName>
    <definedName name="IQ_OTHER_FEES_CHARGES_THRIFT">"c24768"</definedName>
    <definedName name="IQ_OTHER_FIDUCIARY_ACCOUNTS_INC_THRIFT">"c24808"</definedName>
    <definedName name="IQ_OTHER_FIDUCIARY_ACCOUNTS_MANAGED_ASSETS_THRIFT">"c25355"</definedName>
    <definedName name="IQ_OTHER_FIDUCIARY_ACCOUNTS_NONMANAGED_ASSETS_THRIFT">"c25376"</definedName>
    <definedName name="IQ_OTHER_FIDUCIARY_ACCOUNTS_NUMBER_MANAGED_ACCOUNTS_THRIFT">"c25366"</definedName>
    <definedName name="IQ_OTHER_FIDUCIARY_ACCOUNTS_NUMBER_NONMANAGED_ACCOUNTS_THRIFT">"c25388"</definedName>
    <definedName name="IQ_OTHER_FIDUCIARY_ACCOUNTS_RELATED_SERVICES_GROSS_LOSSES_MANAGED_ACCOUNTS_THRIFT">"c25464"</definedName>
    <definedName name="IQ_OTHER_FIDUCIARY_ACCOUNTS_RELATED_SERVICES_GROSS_LOSSES_NONMANAGED_ACCOUNTS_THRIFT">"c25469"</definedName>
    <definedName name="IQ_OTHER_FIDUCIARY_ACCOUNTS_RELATED_SERVICES_RECOVERIES_THRIFT">"c25474"</definedName>
    <definedName name="IQ_OTHER_FIDUCIARY_RELATED_SERVICES_INC_THRIFT">"c24810"</definedName>
    <definedName name="IQ_OTHER_FIN_ASSETS_REPORTED_PRIVATE">"c29131"</definedName>
    <definedName name="IQ_OTHER_FINANCE_ACT" hidden="1">"c893"</definedName>
    <definedName name="IQ_OTHER_FINANCE_ACT_BNK" hidden="1">"c894"</definedName>
    <definedName name="IQ_OTHER_FINANCE_ACT_BR" hidden="1">"c895"</definedName>
    <definedName name="IQ_OTHER_FINANCE_ACT_CM">"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c13482"</definedName>
    <definedName name="IQ_OTHER_IBF_DEPOSIT_LIABILITIES_FFIEC">"c15301"</definedName>
    <definedName name="IQ_OTHER_INCL_CORP_CENTER_PCT_REVENUE_CSD">"c28918"</definedName>
    <definedName name="IQ_OTHER_INDIVIDUAL_FAMILY_DOM_QUARTERLY_AVG_FFIEC">"c15481"</definedName>
    <definedName name="IQ_OTHER_INSURANCE_FEES_FDIC" hidden="1">"c6672"</definedName>
    <definedName name="IQ_OTHER_INSURANCE_PREMIUMS_FFIEC">"c13071"</definedName>
    <definedName name="IQ_OTHER_INT_EARNING_DEPOSITS_THRIFT">"c24820"</definedName>
    <definedName name="IQ_OTHER_INT_EXPENSE_FFIEC">"c12999"</definedName>
    <definedName name="IQ_OTHER_INT_INCOME_FFIEC">"c12988"</definedName>
    <definedName name="IQ_OTHER_INTAN" hidden="1">"c907"</definedName>
    <definedName name="IQ_OTHER_INTAN_BNK" hidden="1">"c908"</definedName>
    <definedName name="IQ_OTHER_INTAN_BR" hidden="1">"c909"</definedName>
    <definedName name="IQ_OTHER_INTAN_CM">"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c12837"</definedName>
    <definedName name="IQ_OTHER_INTANGIBLE_ASSETS_TOT_FFIEC">"c12840"</definedName>
    <definedName name="IQ_OTHER_INTANGIBLE_FDIC" hidden="1">"c6337"</definedName>
    <definedName name="IQ_OTHER_INV" hidden="1">"c914"</definedName>
    <definedName name="IQ_OTHER_INV_SEC_INV_SEC_THRIFT">"c25675"</definedName>
    <definedName name="IQ_OTHER_INV_SEC_THRIFT">"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 hidden="1">"c930"</definedName>
    <definedName name="IQ_OTHER_LIAB_BNK" hidden="1">"c931"</definedName>
    <definedName name="IQ_OTHER_LIAB_BR" hidden="1">"c932"</definedName>
    <definedName name="IQ_OTHER_LIAB_CM">"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c24912"</definedName>
    <definedName name="IQ_OTHER_LIABILITIES_FDIC" hidden="1">"c6347"</definedName>
    <definedName name="IQ_OTHER_LIABILITIES_FFIEC">"c12872"</definedName>
    <definedName name="IQ_OTHER_LIABILITIES_THRIFT">"c24905"</definedName>
    <definedName name="IQ_OTHER_LIABILITIES_TOTAL_FFIEC">"c12869"</definedName>
    <definedName name="IQ_OTHER_LINES_CREDIT_THRIFT">"c25611"</definedName>
    <definedName name="IQ_OTHER_LL_LOSS_SHARING_FFIEC">"c27202"</definedName>
    <definedName name="IQ_OTHER_LL_REC_FFIEC">"c12894"</definedName>
    <definedName name="IQ_OTHER_LOANS" hidden="1">"c945"</definedName>
    <definedName name="IQ_OTHER_LOANS_ALL_OTHER_LEASES_RSTRC_DUE_30_89_FFIEC">"c27358"</definedName>
    <definedName name="IQ_OTHER_LOANS_ALL_OTHER_LEASES_RSTRC_DUE_90_FFIEC">"c27359"</definedName>
    <definedName name="IQ_OTHER_LOANS_ALL_OTHER_LEASES_RSTRC_NON_ACCRUAL_FFIEC">"c27360"</definedName>
    <definedName name="IQ_OTHER_LOANS_CHARGE_OFFS_FDIC" hidden="1">"c6601"</definedName>
    <definedName name="IQ_OTHER_LOANS_DUE_30_89_FFIEC">"c13275"</definedName>
    <definedName name="IQ_OTHER_LOANS_DUE_90_FFIEC">"c13301"</definedName>
    <definedName name="IQ_OTHER_LOANS_EXCD_10_LL_FFIEC">"c27205"</definedName>
    <definedName name="IQ_OTHER_LOANS_EXCD_10_RSTRC_DUE_30_89_FFIEC">"c27107"</definedName>
    <definedName name="IQ_OTHER_LOANS_EXCD_10_RSTRC_DUE_90_FFIEC">"c27147"</definedName>
    <definedName name="IQ_OTHER_LOANS_EXCD_10_RSTRC_NON_ACCRUAL_FFIEC">"c27187"</definedName>
    <definedName name="IQ_OTHER_LOANS_EXCD_10_RSTRC_TERMS_FFIEC">"c27038"</definedName>
    <definedName name="IQ_OTHER_LOANS_FFIEC">"c12825"</definedName>
    <definedName name="IQ_OTHER_LOANS_FOREIGN_FDIC" hidden="1">"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EXCL_AUTO_CHARGE_OFFS_FFIEC">"c27361"</definedName>
    <definedName name="IQ_OTHER_LOANS_INDIVIDUALS_EXCL_AUTO_RECOV_FFIEC">"c27362"</definedName>
    <definedName name="IQ_OTHER_LOANS_INDIVIDUALS_NON_ACCRUAL_FFIEC">"c13325"</definedName>
    <definedName name="IQ_OTHER_LOANS_INDIVIDUALS_RECOV_FFIEC">"c13203"</definedName>
    <definedName name="IQ_OTHER_LOANS_LEASES_FDIC" hidden="1">"c6322"</definedName>
    <definedName name="IQ_OTHER_LOANS_LEASES_GROSS_LOANS_THRIFT">"c25735"</definedName>
    <definedName name="IQ_OTHER_LOANS_LEASES_RISK_BASED_CAPITAL_THRIFT">"c25720"</definedName>
    <definedName name="IQ_OTHER_LOANS_LL_REC_DOM_FFIEC">"c12914"</definedName>
    <definedName name="IQ_OTHER_LOANS_LOSS_SHARING_DUE_30_89_FFIEC">"c27088"</definedName>
    <definedName name="IQ_OTHER_LOANS_LOSS_SHARING_DUE_90_FFIEC">"c27128"</definedName>
    <definedName name="IQ_OTHER_LOANS_LOSS_SHARING_NON_ACCRUAL_FFIEC">"c27168"</definedName>
    <definedName name="IQ_OTHER_LOANS_NET_CHARGE_OFFS_FDIC" hidden="1">"c6639"</definedName>
    <definedName name="IQ_OTHER_LOANS_NON_ACCRUAL_FFIEC">"c13327"</definedName>
    <definedName name="IQ_OTHER_LOANS_RECOVERIES_FDIC" hidden="1">"c6620"</definedName>
    <definedName name="IQ_OTHER_LOANS_RISK_BASED_FFIEC">"c13435"</definedName>
    <definedName name="IQ_OTHER_LOANS_TOTAL_FDIC" hidden="1">"c6432"</definedName>
    <definedName name="IQ_OTHER_LOANS_TOTAL_LOANS">"c15716"</definedName>
    <definedName name="IQ_OTHER_LOANS_TRADING_DOM_FFIEC">"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c20498"</definedName>
    <definedName name="IQ_OTHER_MBS_AFS_FAIR_VAL_FFIEC">"c20463"</definedName>
    <definedName name="IQ_OTHER_MBS_AVAIL_SALE_FFIEC">"c12801"</definedName>
    <definedName name="IQ_OTHER_MBS_EXCLUDING_BONDS_THRIFT">"c24832"</definedName>
    <definedName name="IQ_OTHER_MBS_FFIEC">"c12787"</definedName>
    <definedName name="IQ_OTHER_MBS_HTM_AMORT_COST_FFIEC">"c20446"</definedName>
    <definedName name="IQ_OTHER_MBS_HTM_FAIR_VAL_FFIEC">"c20481"</definedName>
    <definedName name="IQ_OTHER_MBS_ISSUED_FNMA_GNMA_TRADING_DOM_FFIEC">"c12922"</definedName>
    <definedName name="IQ_OTHER_MBS_ISSUED_FNMA_GNMA_TRADING_FFIEC">"c12817"</definedName>
    <definedName name="IQ_OTHER_MBS_THRIFT">"c24835"</definedName>
    <definedName name="IQ_OTHER_MBS_TRADING_DOM_FFIEC">"c12923"</definedName>
    <definedName name="IQ_OTHER_MBS_TRADING_FFIEC">"c12818"</definedName>
    <definedName name="IQ_OTHER_MINING_REVENUE_COAL">"c15931"</definedName>
    <definedName name="IQ_OTHER_NET" hidden="1">"c1453"</definedName>
    <definedName name="IQ_OTHER_NO_NINT_INCOME_THRIFT">"c24780"</definedName>
    <definedName name="IQ_OTHER_NON_INT_ALLOCATIONS_FFIEC">"c13065"</definedName>
    <definedName name="IQ_OTHER_NON_INT_EXP" hidden="1">"c953"</definedName>
    <definedName name="IQ_OTHER_NON_INT_EXP_FDIC" hidden="1">"c6578"</definedName>
    <definedName name="IQ_OTHER_NON_INT_EXP_FFIEC">"c13027"</definedName>
    <definedName name="IQ_OTHER_NON_INT_EXP_THRIFT">"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c13392"</definedName>
    <definedName name="IQ_OTHER_NON_INT_INCOME_ADJUSTED_OPERATING_INCOME_THRIFT">"c25691"</definedName>
    <definedName name="IQ_OTHER_NON_INT_INCOME_FFIEC">"c13016"</definedName>
    <definedName name="IQ_OTHER_NON_OPER_EXP" hidden="1">"c956"</definedName>
    <definedName name="IQ_OTHER_NON_OPER_EXP_BR" hidden="1">"c957"</definedName>
    <definedName name="IQ_OTHER_NON_OPER_EXP_CM">"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c13407"</definedName>
    <definedName name="IQ_OTHER_NONFARM_NONRES_LL_REC_DOM_FFIEC">"c12907"</definedName>
    <definedName name="IQ_OTHER_NONFARM_NONRES_RISK_BASED_FFIEC">"c13428"</definedName>
    <definedName name="IQ_OTHER_NONINTEREST_EXPENSE_CSD">"c28907"</definedName>
    <definedName name="IQ_OTHER_NONINTEREST_INC_FOREIGN_FFIEC">"c15380"</definedName>
    <definedName name="IQ_OTHER_NOTES_BONDS_ALL_OTHER_ACCOUNTS_THRIFT">"c25432"</definedName>
    <definedName name="IQ_OTHER_NOTES_BONDS_EMPLOYEE_BENEFIT_RETIREMENT_RELATED_ACCOUNTS_THRIFT">"c25416"</definedName>
    <definedName name="IQ_OTHER_NOTES_BONDS_PERSONAL_TRUST_AGENCY_INV_MANAGEMENT_ACCOUNTS_THRIFT">"c25400"</definedName>
    <definedName name="IQ_OTHER_OFF_BS_ITEMS_FFIEC">"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c25687"</definedName>
    <definedName name="IQ_OTHER_OPERATING_EXPENSES_AVG_ASSETS_THRIFT">"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c13770"</definedName>
    <definedName name="IQ_OTHER_PASS_THROUGH_THRIFT">"c24831"</definedName>
    <definedName name="IQ_OTHER_PC_WRITTEN" hidden="1">"c1006"</definedName>
    <definedName name="IQ_OTHER_PML_SECURED_FIRST_LIEN_1_4_DWELLING_UNITS_DUE_30_89_THRIFT">"c25242"</definedName>
    <definedName name="IQ_OTHER_PML_SECURED_FIRST_LIEN_1_4_DWELLING_UNITS_DUE_90_THRIFT">"c25263"</definedName>
    <definedName name="IQ_OTHER_PML_SECURED_FIRST_LIEN_1_4_DWELLING_UNITS_NON_ACCRUAL_THRIFT">"c25284"</definedName>
    <definedName name="IQ_OTHER_PML_SECURED_JUNIOR_LIEN_1_4_DWELLING_UNITS_DUE_30_89_THRIFT">"c25243"</definedName>
    <definedName name="IQ_OTHER_PML_SECURED_JUNIOR_LIEN_1_4_DWELLING_UNITS_DUE_90_THRIFT">"c25264"</definedName>
    <definedName name="IQ_OTHER_PML_SECURED_JUNIOR_LIEN_1_4_DWELLING_UNITS_NON_ACCRUAL_THRIFT">"c25285"</definedName>
    <definedName name="IQ_OTHER_PROP" hidden="1">"c8764"</definedName>
    <definedName name="IQ_OTHER_PROP_OPERATING_EXPENSE">"c16043"</definedName>
    <definedName name="IQ_OTHER_PROP_OPERATING_REVENUE">"c16027"</definedName>
    <definedName name="IQ_OTHER_RE_FOREIGN_LOSS_SHARING_FFIEC">"c27212"</definedName>
    <definedName name="IQ_OTHER_RE_LOSS_SHARING_FFIEC">"c27213"</definedName>
    <definedName name="IQ_OTHER_RE_OWNED_FDIC" hidden="1">"c6330"</definedName>
    <definedName name="IQ_OTHER_REAL_ESTATE" hidden="1">"c1007"</definedName>
    <definedName name="IQ_OTHER_RECEIV" hidden="1">"c1008"</definedName>
    <definedName name="IQ_OTHER_RECEIV_INS" hidden="1">"c1009"</definedName>
    <definedName name="IQ_OTHER_RENTAL">"c26971"</definedName>
    <definedName name="IQ_OTHER_REPOSSESSED_ASSETS_ADJUSTED_NCOS_TOTAL_THRIFT">"c25224"</definedName>
    <definedName name="IQ_OTHER_REPOSSESSED_ASSETS_GVA_CHARGE_OFFS_THRIFT">"c25139"</definedName>
    <definedName name="IQ_OTHER_REPOSSESSED_ASSETS_SVA_PROVISIONS_TRANSFERS_FROM_GVA_TOTAL_THRIFT">"c25193"</definedName>
    <definedName name="IQ_OTHER_RES_MBS_ISSUED_FNMA_GNMA_TRADING_DOM_FFIEC">"c27351"</definedName>
    <definedName name="IQ_OTHER_RES_MBS_ISSUED_FNMA_GNMA_TRADING_FFIEC">"c27347"</definedName>
    <definedName name="IQ_OTHER_RES_MBS_TRADING_DOM_FFIEC">"c27352"</definedName>
    <definedName name="IQ_OTHER_RES_MBS_TRADING_FFIEC">"c27348"</definedName>
    <definedName name="IQ_OTHER_RESIDUAL_INTERESTS_THRIFT">"c24940"</definedName>
    <definedName name="IQ_OTHER_REV" hidden="1">"c1010"</definedName>
    <definedName name="IQ_OTHER_REV_BR" hidden="1">"c1011"</definedName>
    <definedName name="IQ_OTHER_REV_CM">"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c12823"</definedName>
    <definedName name="IQ_OTHER_REVOLVING_CREDIT_LL_REC_FFIEC">"c12890"</definedName>
    <definedName name="IQ_OTHER_REVOLVING_CREDIT_LOANS_TRADING_DOM_FFIEC">"c12934"</definedName>
    <definedName name="IQ_OTHER_RISKS">"c26993"</definedName>
    <definedName name="IQ_OTHER_ROOMS" hidden="1">"c8788"</definedName>
    <definedName name="IQ_OTHER_SAVINGS_DEPOSITS_FDIC" hidden="1">"c6554"</definedName>
    <definedName name="IQ_OTHER_SAVINGS_DEPOSITS_NON_TRANS_ACCTS_FFIEC">"c15331"</definedName>
    <definedName name="IQ_OTHER_SEC_QUARTERLY_AVG_FFIEC">"c27062"</definedName>
    <definedName name="IQ_OTHER_SECURITIES_QUARTERLY_AVG_FFIEC">"c15472"</definedName>
    <definedName name="IQ_OTHER_SERVICE_CHARGES_COMM_FEE_DOM_FFIEC">"c25822"</definedName>
    <definedName name="IQ_OTHER_SHORT_TERM_OBLIGATIONS_ALL_OTHER_ACCOUNTS_THRIFT">"c25431"</definedName>
    <definedName name="IQ_OTHER_SHORT_TERM_OBLIGATIONS_EMPLOYEE_BENEFIT_RETIREMENT_RELATED_ACCOUNTS_THRIFT">"c25415"</definedName>
    <definedName name="IQ_OTHER_SHORT_TERM_OBLIGATIONS_PERSONAL_TRUST_AGENCY_INV_MANAGEMENT_ACCOUNTS_THRIFT">"c25399"</definedName>
    <definedName name="IQ_OTHER_SQ_FT" hidden="1">"c8780"</definedName>
    <definedName name="IQ_OTHER_STRIKE_PRICE_GRANTED" hidden="1">"c2692"</definedName>
    <definedName name="IQ_OTHER_TAX_EQUIVALENT_ADJUSTMENTS_FFIEC">"c13855"</definedName>
    <definedName name="IQ_OTHER_TAXES_REPORTED_PRIVATE">"c29108"</definedName>
    <definedName name="IQ_OTHER_TEMP_IMPAIR_LOSS_HTM_AFS_FFIEC">"c25845"</definedName>
    <definedName name="IQ_OTHER_TIME_DEPOSITS_THRIFT">"c25569"</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c13248"</definedName>
    <definedName name="IQ_OTHER_UNUSUAL" hidden="1">"c1488"</definedName>
    <definedName name="IQ_OTHER_UNUSUAL_BNK" hidden="1">"c1560"</definedName>
    <definedName name="IQ_OTHER_UNUSUAL_BR" hidden="1">"c1561"</definedName>
    <definedName name="IQ_OTHER_UNUSUAL_CM">"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c25237"</definedName>
    <definedName name="IQ_OUTSTANDING_BS_DATE" hidden="1">"c2128"</definedName>
    <definedName name="IQ_OUTSTANDING_CHECKS_DRAWN_AGAINST_FHLBS_FEDERAL_RESERVE_BANKS_THRIFT">"c25571"</definedName>
    <definedName name="IQ_OUTSTANDING_COMMITMENTS_LOANS_CLOSED_LOANS_IN_PROCESS_MORTGAGE_CONSTRUCTION_LOANS_THRIFT">"c25591"</definedName>
    <definedName name="IQ_OUTSTANDING_COMMITMENTS_LOANS_CLOSED_LOANS_IN_PROCESS_NON_MORTGAGE_LOANS_THRIFT">"c25593"</definedName>
    <definedName name="IQ_OUTSTANDING_COMMITMENTS_LOANS_CLOSED_LOANS_IN_PROCESS_OTHER_MORTGAGE_LOANS_THRIFT">"c25592"</definedName>
    <definedName name="IQ_OUTSTANDING_COMMITMENTS_ORIGINATE_MORTGAGE_LOANS_SECURED_1_4_DWELLING_UNITS_THRIFT">"c25595"</definedName>
    <definedName name="IQ_OUTSTANDING_COMMITMENTS_ORIGINATE_MORTGAGE_LOANS_SECURED_ALL_OTHER_RE_THRIFT">"c25597"</definedName>
    <definedName name="IQ_OUTSTANDING_COMMITMENTS_ORIGINATE_MORTGAGE_LOANS_SECURED_MULTIFAMILY_5_MORE_DWELLING_UNITS_THRIFT">"c25596"</definedName>
    <definedName name="IQ_OUTSTANDING_COMMITMENTS_ORIGINATE_MORTGAGE_LOANS_SECURED_RE_THRIFT">"c25594"</definedName>
    <definedName name="IQ_OUTSTANDING_COMMITMENTS_ORIGINATE_NON_MORTGAGE_LOANS_THRIFT">"c25598"</definedName>
    <definedName name="IQ_OUTSTANDING_COMMITMENTS_PURCHASE_INV_SEC_THRIFT">"c25603"</definedName>
    <definedName name="IQ_OUTSTANDING_COMMITMENTS_PURCHASE_LOANS_THRIFT">"c25599"</definedName>
    <definedName name="IQ_OUTSTANDING_COMMITMENTS_PURCHASE_MORTGAGE_BACKED_SEC_THRIFT">"c25601"</definedName>
    <definedName name="IQ_OUTSTANDING_COMMITMENTS_SELL_INV_SEC_THRIFT">"c25604"</definedName>
    <definedName name="IQ_OUTSTANDING_COMMITMENTS_SELL_LOANS_THRIFT">"c25600"</definedName>
    <definedName name="IQ_OUTSTANDING_COMMITMENTS_SELL_MORTGAGE_BACKED_SEC_THRIFT">"c25602"</definedName>
    <definedName name="IQ_OUTSTANDING_COMMITMENTS_UNDISBURSED_BALANCE_LOANS_CLOSED_THRIFT">"c25590"</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c25684"</definedName>
    <definedName name="IQ_OVERHEAD_EXP_AVG_ASSETS_FFIEC">"c13361"</definedName>
    <definedName name="IQ_OVERHEAD_EXP_AVG_ASSETS_THRIFT">"c25652"</definedName>
    <definedName name="IQ_OVERHEAD_EXP_REV_FFIEC">"c13494"</definedName>
    <definedName name="IQ_OVERHEAD_EXP_REVENUES_THRIFT">"c25683"</definedName>
    <definedName name="IQ_OVERHEAD_LESS_NON_INT_INCOME_ADJUSTED_OPERATING_INCOME_THRIFT">"c25692"</definedName>
    <definedName name="IQ_OVERHEAD_LESS_NON_INT_INCOME_AVG_ASSETS_THRIFT">"c25665"</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 hidden="1">"c2160"</definedName>
    <definedName name="IQ_PART_TIME" hidden="1">"c1024"</definedName>
    <definedName name="IQ_PARTICIPATING_INTEREST_REPORTED_PRIVATE">"c29134"</definedName>
    <definedName name="IQ_PARTICIPATION_POOLS_RESIDENTIAL_MORTGAGES_FDIC" hidden="1">"c6403"</definedName>
    <definedName name="IQ_PARTICIPATIONS_ACCEPTANCES_FFIEC">"c13254"</definedName>
    <definedName name="IQ_PARTNERSHIP_INC_RE" hidden="1">"c12039"</definedName>
    <definedName name="IQ_PASS_THROUGH_FNMA_GNMA_TRADING_FFIEC">"c12816"</definedName>
    <definedName name="IQ_PASS_THROUGH_MBS_THRIFT">"c24829"</definedName>
    <definedName name="IQ_PASSBOOK_ACCOUNTS_INC_NONDEMAND_ESCROWS_THRIFT">"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c13416"</definedName>
    <definedName name="IQ_PAST_DUE_LOANS_GROSS_LOANS_THRIFT">"c25737"</definedName>
    <definedName name="IQ_PAT_BEFORE_EXTRA_ITEMS_REPORTED_PRIVATE">"c29111"</definedName>
    <definedName name="IQ_PAT_REPORTED_PRIVATE">"c29110"</definedName>
    <definedName name="IQ_PAY_ACCRUED" hidden="1">"c1457"</definedName>
    <definedName name="IQ_PAYMENTS_SETTLEMENTS_PCT_REVENUE_CSD">"c28916"</definedName>
    <definedName name="IQ_PAYOUT_RATIO" hidden="1">"c1900"</definedName>
    <definedName name="IQ_PBT_REPORTED_PRIVATE">"c29106"</definedName>
    <definedName name="IQ_PBV" hidden="1">"c1025"</definedName>
    <definedName name="IQ_PBV_AVG" hidden="1">"c1026"</definedName>
    <definedName name="IQ_PBV_FWD">"c15235"</definedName>
    <definedName name="IQ_PBV_FWD_CIQ">"c15236"</definedName>
    <definedName name="IQ_PBV_FWD_THOM">"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STANDALONE_1YR_PERCENT">"c29175"</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c4056"</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RAISING_COMMENTS">"c28884"</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c4059"</definedName>
    <definedName name="IQ_PENETRATION_BASIC_CABLE">"c16204"</definedName>
    <definedName name="IQ_PENETRATION_BBAND">"c2852"</definedName>
    <definedName name="IQ_PENETRATION_BBAND_THP">"c2851"</definedName>
    <definedName name="IQ_PENETRATION_PHONE">"c2853"</definedName>
    <definedName name="IQ_PENETRATION_VIDEO">"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SUPPLE_PLANS_TOTAL_COST">"c29197"</definedName>
    <definedName name="IQ_PENSION_OBLIGATION_SUPPLE_PLANS_TOTAL_COST_DOM">"c29195"</definedName>
    <definedName name="IQ_PENSION_OBLIGATION_SUPPLE_PLANS_TOTAL_COST_FOREIGN">"c29196"</definedName>
    <definedName name="IQ_PENSION_OBLIGATION_TOTAL_COST" hidden="1">"c3558"</definedName>
    <definedName name="IQ_PENSION_OBLIGATION_TOTAL_COST_DOM" hidden="1">"c3556"</definedName>
    <definedName name="IQ_PENSION_OBLIGATION_TOTAL_COST_FOREIGN" hidden="1">"c3557"</definedName>
    <definedName name="IQ_PENSION_OBLIGATION_TOTAL_COST_INCL_SUPPLE_PLANS_DOM">"c29198"</definedName>
    <definedName name="IQ_PENSION_OBLIGATION_TOTAL_COST_INCL_SUPPLE_PLANS_FOREIGN">"c29199"</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c2558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c5277"</definedName>
    <definedName name="IQ_PERCENT_CHANGE_EST_CFPS_12MONTHS" hidden="1">"c1812"</definedName>
    <definedName name="IQ_PERCENT_CHANGE_EST_CFPS_12MONTHS_CIQ">"c3755"</definedName>
    <definedName name="IQ_PERCENT_CHANGE_EST_CFPS_12MONTHS_REUT" hidden="1">"c3924"</definedName>
    <definedName name="IQ_PERCENT_CHANGE_EST_CFPS_12MONTHS_THOM">"c5234"</definedName>
    <definedName name="IQ_PERCENT_CHANGE_EST_CFPS_18MONTHS" hidden="1">"c1813"</definedName>
    <definedName name="IQ_PERCENT_CHANGE_EST_CFPS_18MONTHS_CIQ">"c3756"</definedName>
    <definedName name="IQ_PERCENT_CHANGE_EST_CFPS_18MONTHS_REUT" hidden="1">"c3925"</definedName>
    <definedName name="IQ_PERCENT_CHANGE_EST_CFPS_18MONTHS_THOM">"c5235"</definedName>
    <definedName name="IQ_PERCENT_CHANGE_EST_CFPS_3MONTHS" hidden="1">"c1809"</definedName>
    <definedName name="IQ_PERCENT_CHANGE_EST_CFPS_3MONTHS_CIQ">"c3752"</definedName>
    <definedName name="IQ_PERCENT_CHANGE_EST_CFPS_3MONTHS_REUT" hidden="1">"c3921"</definedName>
    <definedName name="IQ_PERCENT_CHANGE_EST_CFPS_3MONTHS_THOM">"c5231"</definedName>
    <definedName name="IQ_PERCENT_CHANGE_EST_CFPS_6MONTHS" hidden="1">"c1810"</definedName>
    <definedName name="IQ_PERCENT_CHANGE_EST_CFPS_6MONTHS_CIQ">"c3753"</definedName>
    <definedName name="IQ_PERCENT_CHANGE_EST_CFPS_6MONTHS_REUT" hidden="1">"c3922"</definedName>
    <definedName name="IQ_PERCENT_CHANGE_EST_CFPS_6MONTHS_THOM">"c5232"</definedName>
    <definedName name="IQ_PERCENT_CHANGE_EST_CFPS_9MONTHS" hidden="1">"c1811"</definedName>
    <definedName name="IQ_PERCENT_CHANGE_EST_CFPS_9MONTHS_CIQ">"c3754"</definedName>
    <definedName name="IQ_PERCENT_CHANGE_EST_CFPS_9MONTHS_REUT" hidden="1">"c3923"</definedName>
    <definedName name="IQ_PERCENT_CHANGE_EST_CFPS_9MONTHS_THOM">"c5233"</definedName>
    <definedName name="IQ_PERCENT_CHANGE_EST_CFPS_DAY" hidden="1">"c1806"</definedName>
    <definedName name="IQ_PERCENT_CHANGE_EST_CFPS_DAY_CIQ">"c3750"</definedName>
    <definedName name="IQ_PERCENT_CHANGE_EST_CFPS_DAY_REUT" hidden="1">"c3919"</definedName>
    <definedName name="IQ_PERCENT_CHANGE_EST_CFPS_DAY_THOM">"c5229"</definedName>
    <definedName name="IQ_PERCENT_CHANGE_EST_CFPS_MONTH" hidden="1">"c1808"</definedName>
    <definedName name="IQ_PERCENT_CHANGE_EST_CFPS_MONTH_CIQ">"c3751"</definedName>
    <definedName name="IQ_PERCENT_CHANGE_EST_CFPS_MONTH_REUT" hidden="1">"c3920"</definedName>
    <definedName name="IQ_PERCENT_CHANGE_EST_CFPS_MONTH_THOM">"c5230"</definedName>
    <definedName name="IQ_PERCENT_CHANGE_EST_CFPS_WEEK" hidden="1">"c1807"</definedName>
    <definedName name="IQ_PERCENT_CHANGE_EST_CFPS_WEEK_CIQ">"c3793"</definedName>
    <definedName name="IQ_PERCENT_CHANGE_EST_CFPS_WEEK_REUT" hidden="1">"c3962"</definedName>
    <definedName name="IQ_PERCENT_CHANGE_EST_CFPS_WEEK_THOM">"c5272"</definedName>
    <definedName name="IQ_PERCENT_CHANGE_EST_DPS_12MONTHS" hidden="1">"c1820"</definedName>
    <definedName name="IQ_PERCENT_CHANGE_EST_DPS_12MONTHS_CIQ">"c3762"</definedName>
    <definedName name="IQ_PERCENT_CHANGE_EST_DPS_12MONTHS_REUT" hidden="1">"c3931"</definedName>
    <definedName name="IQ_PERCENT_CHANGE_EST_DPS_12MONTHS_THOM">"c5241"</definedName>
    <definedName name="IQ_PERCENT_CHANGE_EST_DPS_18MONTHS" hidden="1">"c1821"</definedName>
    <definedName name="IQ_PERCENT_CHANGE_EST_DPS_18MONTHS_CIQ">"c3763"</definedName>
    <definedName name="IQ_PERCENT_CHANGE_EST_DPS_18MONTHS_REUT" hidden="1">"c3932"</definedName>
    <definedName name="IQ_PERCENT_CHANGE_EST_DPS_18MONTHS_THOM">"c5242"</definedName>
    <definedName name="IQ_PERCENT_CHANGE_EST_DPS_3MONTHS" hidden="1">"c1817"</definedName>
    <definedName name="IQ_PERCENT_CHANGE_EST_DPS_3MONTHS_CIQ">"c3759"</definedName>
    <definedName name="IQ_PERCENT_CHANGE_EST_DPS_3MONTHS_REUT" hidden="1">"c3928"</definedName>
    <definedName name="IQ_PERCENT_CHANGE_EST_DPS_3MONTHS_THOM">"c5238"</definedName>
    <definedName name="IQ_PERCENT_CHANGE_EST_DPS_6MONTHS" hidden="1">"c1818"</definedName>
    <definedName name="IQ_PERCENT_CHANGE_EST_DPS_6MONTHS_CIQ">"c3760"</definedName>
    <definedName name="IQ_PERCENT_CHANGE_EST_DPS_6MONTHS_REUT" hidden="1">"c3929"</definedName>
    <definedName name="IQ_PERCENT_CHANGE_EST_DPS_6MONTHS_THOM">"c5239"</definedName>
    <definedName name="IQ_PERCENT_CHANGE_EST_DPS_9MONTHS" hidden="1">"c1819"</definedName>
    <definedName name="IQ_PERCENT_CHANGE_EST_DPS_9MONTHS_CIQ">"c3761"</definedName>
    <definedName name="IQ_PERCENT_CHANGE_EST_DPS_9MONTHS_REUT" hidden="1">"c3930"</definedName>
    <definedName name="IQ_PERCENT_CHANGE_EST_DPS_9MONTHS_THOM">"c5240"</definedName>
    <definedName name="IQ_PERCENT_CHANGE_EST_DPS_DAY" hidden="1">"c1814"</definedName>
    <definedName name="IQ_PERCENT_CHANGE_EST_DPS_DAY_CIQ">"c3757"</definedName>
    <definedName name="IQ_PERCENT_CHANGE_EST_DPS_DAY_REUT" hidden="1">"c3926"</definedName>
    <definedName name="IQ_PERCENT_CHANGE_EST_DPS_DAY_THOM">"c5236"</definedName>
    <definedName name="IQ_PERCENT_CHANGE_EST_DPS_MONTH" hidden="1">"c1816"</definedName>
    <definedName name="IQ_PERCENT_CHANGE_EST_DPS_MONTH_CIQ">"c3758"</definedName>
    <definedName name="IQ_PERCENT_CHANGE_EST_DPS_MONTH_REUT" hidden="1">"c3927"</definedName>
    <definedName name="IQ_PERCENT_CHANGE_EST_DPS_MONTH_THOM">"c5237"</definedName>
    <definedName name="IQ_PERCENT_CHANGE_EST_DPS_WEEK" hidden="1">"c1815"</definedName>
    <definedName name="IQ_PERCENT_CHANGE_EST_DPS_WEEK_CIQ">"c3794"</definedName>
    <definedName name="IQ_PERCENT_CHANGE_EST_DPS_WEEK_REUT" hidden="1">"c3963"</definedName>
    <definedName name="IQ_PERCENT_CHANGE_EST_DPS_WEEK_THOM">"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c5244"</definedName>
    <definedName name="IQ_PERCENT_CHANGE_EST_FFO_SHARE_12MONTHS">"c1828"</definedName>
    <definedName name="IQ_PERCENT_CHANGE_EST_FFO_SHARE_12MONTHS_CIQ">"c3769"</definedName>
    <definedName name="IQ_PERCENT_CHANGE_EST_FFO_SHARE_12MONTHS_THOM">"c5248"</definedName>
    <definedName name="IQ_PERCENT_CHANGE_EST_FFO_SHARE_18MONTHS">"c1829"</definedName>
    <definedName name="IQ_PERCENT_CHANGE_EST_FFO_SHARE_18MONTHS_CIQ">"c3770"</definedName>
    <definedName name="IQ_PERCENT_CHANGE_EST_FFO_SHARE_18MONTHS_THOM">"c5249"</definedName>
    <definedName name="IQ_PERCENT_CHANGE_EST_FFO_SHARE_3MONTHS">"c1825"</definedName>
    <definedName name="IQ_PERCENT_CHANGE_EST_FFO_SHARE_3MONTHS_CIQ">"c3766"</definedName>
    <definedName name="IQ_PERCENT_CHANGE_EST_FFO_SHARE_3MONTHS_THOM">"c5245"</definedName>
    <definedName name="IQ_PERCENT_CHANGE_EST_FFO_SHARE_6MONTHS">"c1826"</definedName>
    <definedName name="IQ_PERCENT_CHANGE_EST_FFO_SHARE_6MONTHS_CIQ">"c3767"</definedName>
    <definedName name="IQ_PERCENT_CHANGE_EST_FFO_SHARE_6MONTHS_THOM">"c5246"</definedName>
    <definedName name="IQ_PERCENT_CHANGE_EST_FFO_SHARE_9MONTHS">"c1827"</definedName>
    <definedName name="IQ_PERCENT_CHANGE_EST_FFO_SHARE_9MONTHS_CIQ">"c3768"</definedName>
    <definedName name="IQ_PERCENT_CHANGE_EST_FFO_SHARE_9MONTHS_THOM">"c5247"</definedName>
    <definedName name="IQ_PERCENT_CHANGE_EST_FFO_SHARE_DAY">"c1822"</definedName>
    <definedName name="IQ_PERCENT_CHANGE_EST_FFO_SHARE_DAY_CIQ">"c3764"</definedName>
    <definedName name="IQ_PERCENT_CHANGE_EST_FFO_SHARE_DAY_THOM">"c5243"</definedName>
    <definedName name="IQ_PERCENT_CHANGE_EST_FFO_SHARE_MONTH">"c1824"</definedName>
    <definedName name="IQ_PERCENT_CHANGE_EST_FFO_SHARE_MONTH_CIQ">"c3765"</definedName>
    <definedName name="IQ_PERCENT_CHANGE_EST_FFO_SHARE_MONTH_THOM">"c5244"</definedName>
    <definedName name="IQ_PERCENT_CHANGE_EST_FFO_SHARE_SHARE_12MONTHS">"c1828"</definedName>
    <definedName name="IQ_PERCENT_CHANGE_EST_FFO_SHARE_SHARE_12MONTHS_THOM">"c5248"</definedName>
    <definedName name="IQ_PERCENT_CHANGE_EST_FFO_SHARE_SHARE_18MONTHS">"c1829"</definedName>
    <definedName name="IQ_PERCENT_CHANGE_EST_FFO_SHARE_SHARE_18MONTHS_THOM">"c5249"</definedName>
    <definedName name="IQ_PERCENT_CHANGE_EST_FFO_SHARE_SHARE_3MONTHS">"c1825"</definedName>
    <definedName name="IQ_PERCENT_CHANGE_EST_FFO_SHARE_SHARE_3MONTHS_THOM">"c5245"</definedName>
    <definedName name="IQ_PERCENT_CHANGE_EST_FFO_SHARE_SHARE_6MONTHS">"c1826"</definedName>
    <definedName name="IQ_PERCENT_CHANGE_EST_FFO_SHARE_SHARE_6MONTHS_THOM">"c5246"</definedName>
    <definedName name="IQ_PERCENT_CHANGE_EST_FFO_SHARE_SHARE_9MONTHS">"c1827"</definedName>
    <definedName name="IQ_PERCENT_CHANGE_EST_FFO_SHARE_SHARE_9MONTHS_THOM">"c5247"</definedName>
    <definedName name="IQ_PERCENT_CHANGE_EST_FFO_SHARE_SHARE_DAY">"c1822"</definedName>
    <definedName name="IQ_PERCENT_CHANGE_EST_FFO_SHARE_SHARE_DAY_THOM">"c5243"</definedName>
    <definedName name="IQ_PERCENT_CHANGE_EST_FFO_SHARE_SHARE_MONTH">"c1824"</definedName>
    <definedName name="IQ_PERCENT_CHANGE_EST_FFO_SHARE_SHARE_MONTH_THOM">"c5244"</definedName>
    <definedName name="IQ_PERCENT_CHANGE_EST_FFO_SHARE_SHARE_WEEK">"c1823"</definedName>
    <definedName name="IQ_PERCENT_CHANGE_EST_FFO_SHARE_SHARE_WEEK_THOM">"c5274"</definedName>
    <definedName name="IQ_PERCENT_CHANGE_EST_FFO_SHARE_WEEK">"c1823"</definedName>
    <definedName name="IQ_PERCENT_CHANGE_EST_FFO_SHARE_WEEK_CIQ">"c3795"</definedName>
    <definedName name="IQ_PERCENT_CHANGE_EST_FFO_SHARE_WEEK_THOM">"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c5215"</definedName>
    <definedName name="IQ_PERCENT_INSURED_FDIC" hidden="1">"c6374"</definedName>
    <definedName name="IQ_PERCENTAGE_RENT">"c16018"</definedName>
    <definedName name="IQ_PERCENTAGE_RENT_RENTAL_REVENUE">"c16063"</definedName>
    <definedName name="IQ_PERFORMANCE_LOC_FOREIGN_GUARANTEES_FFIEC">"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c13645"</definedName>
    <definedName name="IQ_PERIODDATE_IS" hidden="1">"c1034"</definedName>
    <definedName name="IQ_PERIODDATE_THRIFT">"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c24844"</definedName>
    <definedName name="IQ_PERMANENT_1_4_DWELLING_UNITS_ALL_OTHER_SECURED_JUNIOR_LIENS_THRIFT">"c24845"</definedName>
    <definedName name="IQ_PERMANENT_1_4_DWELLING_UNITS_REVOLVING_OPEN_END_LOANS_THRIFT">"c24843"</definedName>
    <definedName name="IQ_PERMANENT_LAND_THRIFT">"c24848"</definedName>
    <definedName name="IQ_PERMANENT_LOANS_SECURED_1_4_DWELLING_UNITS_FORECLOSED_DURING_QUARTER_THRIFT">"c25232"</definedName>
    <definedName name="IQ_PERMANENT_LOANS_SECURED_LAND_FORECLOSED_DURING_QUARTER_THRIFT">"c25235"</definedName>
    <definedName name="IQ_PERMANENT_LOANS_SECURED_MULTIFAMILY_5_MORE_DWELLING_UNITS_FORECLOSED_DURING_QUARTER_THRIFT">"c25233"</definedName>
    <definedName name="IQ_PERMANENT_LOANS_SECURED_NONRES_EXCEPT_LAND_FORECLOSED_DURING_QUARTER_THRIFT">"c25234"</definedName>
    <definedName name="IQ_PERMANENT_MORTGAGE_LOANS_THRIFT">"c24842"</definedName>
    <definedName name="IQ_PERMANENT_MULTIFAMILY_5_MORE_DWELLING_UNITS_THRIFT">"c24846"</definedName>
    <definedName name="IQ_PERMANENT_NONRES_PROPERTY_EXCEPT_LAND_THRIFT">"c24847"</definedName>
    <definedName name="IQ_PERPETUAL_PREF_STOCK_THRIFT">"c24914"</definedName>
    <definedName name="IQ_PERSON_INCOME">"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c20956"</definedName>
    <definedName name="IQ_PERSONAL_DISPOSABLE_INCOME">"c20957"</definedName>
    <definedName name="IQ_PERSONAL_INCOME" hidden="1">"c6943"</definedName>
    <definedName name="IQ_PERSONAL_INCOME_APR" hidden="1">"c7603"</definedName>
    <definedName name="IQ_PERSONAL_INCOME_APR_FC" hidden="1">"c8483"</definedName>
    <definedName name="IQ_PERSONAL_INCOME_ASSETS">"c20958"</definedName>
    <definedName name="IQ_PERSONAL_INCOME_ASSETS_DIVIDEND">"c20959"</definedName>
    <definedName name="IQ_PERSONAL_INCOME_ASSETS_INTEREST">"c20960"</definedName>
    <definedName name="IQ_PERSONAL_INCOME_CHAINED_DOLLARS">"c20961"</definedName>
    <definedName name="IQ_PERSONAL_INCOME_COMPENSATION">"c20962"</definedName>
    <definedName name="IQ_PERSONAL_INCOME_EMPLOYER_GOVT_INSURANCE_CONTRIBUTION">"c20963"</definedName>
    <definedName name="IQ_PERSONAL_INCOME_EMPLOYER_PENSION_CONTRIBUTION">"c20964"</definedName>
    <definedName name="IQ_PERSONAL_INCOME_EX_TRANSFER_RECEIPTS">"c20965"</definedName>
    <definedName name="IQ_PERSONAL_INCOME_FC" hidden="1">"c7823"</definedName>
    <definedName name="IQ_PERSONAL_INCOME_GOVT_CONTRIBUTION_SOCIAL_INS">"c20966"</definedName>
    <definedName name="IQ_PERSONAL_INCOME_GOVT_SOCIAL_BENEFITS">"c20967"</definedName>
    <definedName name="IQ_PERSONAL_INCOME_GOVT_SOCIAL_BENEFITS_FAMILY">"c20968"</definedName>
    <definedName name="IQ_PERSONAL_INCOME_GOVT_SOCIAL_BENEFITS_OTHER">"c20969"</definedName>
    <definedName name="IQ_PERSONAL_INCOME_GOVT_SOCIAL_BENEFITS_UNEMPLOYMENT">"c20970"</definedName>
    <definedName name="IQ_PERSONAL_INCOME_GOVT_SOCIAL_BENEFITS_VETERANS">"c20971"</definedName>
    <definedName name="IQ_PERSONAL_INCOME_GOVT_SOCIAL_BENEFITS_WELFARE">"c20972"</definedName>
    <definedName name="IQ_PERSONAL_INCOME_PCT_CHANGE">"c20973"</definedName>
    <definedName name="IQ_PERSONAL_INCOME_PCT_CHANGE_CHAINED_DOLLARS">"c20974"</definedName>
    <definedName name="IQ_PERSONAL_INCOME_PER_CAPITA">"c20975"</definedName>
    <definedName name="IQ_PERSONAL_INCOME_PER_CAPITA_CHAINED_DOLLARS">"c20976"</definedName>
    <definedName name="IQ_PERSONAL_INCOME_POP" hidden="1">"c7163"</definedName>
    <definedName name="IQ_PERSONAL_INCOME_POP_FC" hidden="1">"c8043"</definedName>
    <definedName name="IQ_PERSONAL_INCOME_PROPIETOR">"c20977"</definedName>
    <definedName name="IQ_PERSONAL_INCOME_PROPIETOR_FARM">"c20978"</definedName>
    <definedName name="IQ_PERSONAL_INCOME_PROPIETOR_NONFARM">"c20979"</definedName>
    <definedName name="IQ_PERSONAL_INCOME_RENTAL">"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c20981"</definedName>
    <definedName name="IQ_PERSONAL_INCOME_TRANSFER_RECEIPTS_OTHER">"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c20983"</definedName>
    <definedName name="IQ_PERSONAL_INCOME_WAGES">"c20984"</definedName>
    <definedName name="IQ_PERSONAL_INCOME_WAGES_GOVT">"c20985"</definedName>
    <definedName name="IQ_PERSONAL_INCOME_WAGES_PRIVATE_INDUSTRY">"c20986"</definedName>
    <definedName name="IQ_PERSONAL_INCOME_YOY" hidden="1">"c7383"</definedName>
    <definedName name="IQ_PERSONAL_INCOME_YOY_FC" hidden="1">"c8263"</definedName>
    <definedName name="IQ_PERSONAL_INTEREST_PAYMENTS">"c20987"</definedName>
    <definedName name="IQ_PERSONAL_OUTLAYS">"c20988"</definedName>
    <definedName name="IQ_PERSONAL_SAVINGS">"c20989"</definedName>
    <definedName name="IQ_PERSONAL_SAVINGS_PCT_INCOME">"c20990"</definedName>
    <definedName name="IQ_PERSONAL_TRANSFER_PAYMENTS">"c20991"</definedName>
    <definedName name="IQ_PERSONAL_TRANSFER_PAYMENTS_GOVT">"c20992"</definedName>
    <definedName name="IQ_PERSONAL_TRANSFER_PAYMENTS_WORLD">"c20993"</definedName>
    <definedName name="IQ_PERSONAL_TRUST_AGENCY_ACCOUNTS_GROSS_LOSSES_MANAGED_ACCOUNTS_THRIFT">"c25461"</definedName>
    <definedName name="IQ_PERSONAL_TRUST_AGENCY_ACCOUNTS_GROSS_LOSSES_NONMANAGED_ACCOUNTS_THRIFT">"c25466"</definedName>
    <definedName name="IQ_PERSONAL_TRUST_AGENCY_ACCOUNTS_INC_THRIFT">"c24801"</definedName>
    <definedName name="IQ_PERSONAL_TRUST_AGENCY_ACCOUNTS_MANAGED_ASSETS_THRIFT">"c25347"</definedName>
    <definedName name="IQ_PERSONAL_TRUST_AGENCY_ACCOUNTS_NONMANAGED_ASSETS_THRIFT">"c25368"</definedName>
    <definedName name="IQ_PERSONAL_TRUST_AGENCY_ACCOUNTS_NUMBER_MANAGED_ACCOUNTS_THRIFT">"c25358"</definedName>
    <definedName name="IQ_PERSONAL_TRUST_AGENCY_ACCOUNTS_NUMBER_NONMANAGED_ACCOUNTS_THRIFT">"c25380"</definedName>
    <definedName name="IQ_PERSONAL_TRUST_AGENCY_ACCOUNTS_RECOVERIES_THRIFT">"c25471"</definedName>
    <definedName name="IQ_PERSONNEL_EXP_ADJUSTED_OPERATING_INCOME_THRIFT">"c25685"</definedName>
    <definedName name="IQ_PERSONNEL_EXP_AVG_ASSETS_FFIEC">"c13371"</definedName>
    <definedName name="IQ_PERSONNEL_EXP_AVG_ASSETS_THRIFT">"c25662"</definedName>
    <definedName name="IQ_PERSONNEL_EXP_OPERATING_INC_FFIEC">"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c24936"</definedName>
    <definedName name="IQ_PLEDGED_SEC_INVEST_SECURITIES_FFIEC">"c13467"</definedName>
    <definedName name="IQ_PLEDGED_SECURITIES_FDIC" hidden="1">"c6401"</definedName>
    <definedName name="IQ_PLEDGED_SECURITIES_FFIEC">"c24743"</definedName>
    <definedName name="IQ_PLEDGED_TRADING_ASSETS_THRIFT">"c24937"</definedName>
    <definedName name="IQ_PLL" hidden="1">"c2114"</definedName>
    <definedName name="IQ_PLUS_DIVIDENDS_RECEIVED_INCL_FINANCING_INVESTING_ACCT_REP_CSD">"c28957"</definedName>
    <definedName name="IQ_PLUS_PENSION_OTHER_POSTRETIREMENT_EXPENSE_NORMALIZED_CSD">"c2896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c25246"</definedName>
    <definedName name="IQ_PML_SECURED_LAND_DUE_90_THRIFT">"c25267"</definedName>
    <definedName name="IQ_PML_SECURED_LAND_NON_ACCRUAL_THRIFT">"c25288"</definedName>
    <definedName name="IQ_PML_SECURED_MULTIFAMILY_5_MORE_DWELLING_UNITS_DUE_30_89_THRIFT">"c25244"</definedName>
    <definedName name="IQ_PML_SECURED_MULTIFAMILY_5_MORE_DWELLING_UNITS_DUE_90_THRIFT">"c25265"</definedName>
    <definedName name="IQ_PML_SECURED_MULTIFAMILY_5_MORE_DWELLING_UNITS_NON_ACCRUAL_THRIFT">"c25286"</definedName>
    <definedName name="IQ_PML_SECURED_NONRES_PROPERTY_EXCEPT_LAND_DUE_30_89_THRIFT">"c25245"</definedName>
    <definedName name="IQ_PML_SECURED_NONRES_PROPERTY_EXCEPT_LAND_DUE_90_THRIFT">"c25266"</definedName>
    <definedName name="IQ_PML_SECURED_NONRES_PROPERTY_EXCEPT_LAND_NON_ACCRUAL_THRIFT">"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c13107"</definedName>
    <definedName name="IQ_POOL_AMT_ORIGINAL" hidden="1">"c8970"</definedName>
    <definedName name="IQ_POOL_NAME" hidden="1">"c8967"</definedName>
    <definedName name="IQ_POOL_NUMBER" hidden="1">"c8968"</definedName>
    <definedName name="IQ_POOL_TYPE" hidden="1">"c8969"</definedName>
    <definedName name="IQ_POPULATION">"c20994"</definedName>
    <definedName name="IQ_POPULATION_FC">"c20995"</definedName>
    <definedName name="IQ_PORTFOLIO_INVESTMENT_NET">"c20996"</definedName>
    <definedName name="IQ_PORTFOLIO_SHARES">"c19116"</definedName>
    <definedName name="IQ_POSITIVE_FAIR_VALUE_DERIVATIVES_BENEFICIARY_FFIEC">"c13123"</definedName>
    <definedName name="IQ_POSITIVE_FAIR_VALUE_DERIVATIVES_GUARANTOR_FFIEC">"c13116"</definedName>
    <definedName name="IQ_POST_RETIRE_EXP" hidden="1">"c1039"</definedName>
    <definedName name="IQ_POSTAGE_FFIEC">"c13051"</definedName>
    <definedName name="IQ_POSTPAID_CHURN" hidden="1">"c2121"</definedName>
    <definedName name="IQ_POSTPAID_SUBS" hidden="1">"c2118"</definedName>
    <definedName name="IQ_POTENTIAL_UPSIDE" hidden="1">"c1855"</definedName>
    <definedName name="IQ_POTENTIAL_UPSIDE_CIQ">"c3799"</definedName>
    <definedName name="IQ_POTENTIAL_UPSIDE_REUT" hidden="1">"c3968"</definedName>
    <definedName name="IQ_POTENTIAL_UPSIDE_THOM">"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c5064"</definedName>
    <definedName name="IQ_PRE_TAX_ACT_OR_EST_CIQ_COL">"c11711"</definedName>
    <definedName name="IQ_PRE_TAX_ACT_OR_EST_REUT" hidden="1">"c5467"</definedName>
    <definedName name="IQ_PRE_TAX_ACT_OR_EST_THOM">"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c12875"</definedName>
    <definedName name="IQ_PREF_TOT" hidden="1">"c1415"</definedName>
    <definedName name="IQ_PREFERRED_DEPOSITS_FFIEC">"c15312"</definedName>
    <definedName name="IQ_PREFERRED_DEPOSITS_THRIFT">"c24996"</definedName>
    <definedName name="IQ_PREFERRED_FDIC" hidden="1">"c6349"</definedName>
    <definedName name="IQ_PREFERRED_LIST">"c13506"</definedName>
    <definedName name="IQ_PREFERRED_STOCK_DIVIDENDS_DECLARED_SAVINGS_ASSOCIATION_THRIFT">"c25010"</definedName>
    <definedName name="IQ_PREFERRED_STOCK_OTHER_CAPITAL_CSD">"c28904"</definedName>
    <definedName name="IQ_PREMISES_CSD">"c28906"</definedName>
    <definedName name="IQ_PREMISES_EQUIPMENT_FDIC" hidden="1">"c6577"</definedName>
    <definedName name="IQ_PREMISES_FIXED_ASSETS_CAP_LEASES_FFIEC">"c12830"</definedName>
    <definedName name="IQ_PREMIUM_INSURANCE_CREDIT_FFIEC">"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AVG_ASSETS_CSD">"c28922"</definedName>
    <definedName name="IQ_PRESIDENT_ID">"c15216"</definedName>
    <definedName name="IQ_PRESIDENT_NAME">"c15215"</definedName>
    <definedName name="IQ_PRETAX_GW_INC_DET_EST_NOTE">"c17536"</definedName>
    <definedName name="IQ_PRETAX_GW_INC_EST" hidden="1">"c1702"</definedName>
    <definedName name="IQ_PRETAX_GW_INC_EST_CIQ">"c4688"</definedName>
    <definedName name="IQ_PRETAX_GW_INC_EST_DOWN_2MONTH">"c16417"</definedName>
    <definedName name="IQ_PRETAX_GW_INC_EST_DOWN_2MONTH_CIQ">"c16705"</definedName>
    <definedName name="IQ_PRETAX_GW_INC_EST_DOWN_3MONTH">"c16421"</definedName>
    <definedName name="IQ_PRETAX_GW_INC_EST_DOWN_3MONTH_CIQ">"c16709"</definedName>
    <definedName name="IQ_PRETAX_GW_INC_EST_DOWN_MONTH">"c16413"</definedName>
    <definedName name="IQ_PRETAX_GW_INC_EST_DOWN_MONTH_CIQ">"c16701"</definedName>
    <definedName name="IQ_PRETAX_GW_INC_EST_NOTE">"c17513"</definedName>
    <definedName name="IQ_PRETAX_GW_INC_EST_NOTE_CIQ">"c17466"</definedName>
    <definedName name="IQ_PRETAX_GW_INC_EST_NUM_ANALYSTS_2MONTH">"c16415"</definedName>
    <definedName name="IQ_PRETAX_GW_INC_EST_NUM_ANALYSTS_2MONTH_CIQ">"c16703"</definedName>
    <definedName name="IQ_PRETAX_GW_INC_EST_NUM_ANALYSTS_3MONTH">"c16419"</definedName>
    <definedName name="IQ_PRETAX_GW_INC_EST_NUM_ANALYSTS_3MONTH_CIQ">"c16707"</definedName>
    <definedName name="IQ_PRETAX_GW_INC_EST_NUM_ANALYSTS_MONTH">"c16411"</definedName>
    <definedName name="IQ_PRETAX_GW_INC_EST_NUM_ANALYSTS_MONTH_CIQ">"c16699"</definedName>
    <definedName name="IQ_PRETAX_GW_INC_EST_REUT" hidden="1">"c5354"</definedName>
    <definedName name="IQ_PRETAX_GW_INC_EST_REV_DATE_TIME">"c28195"</definedName>
    <definedName name="IQ_PRETAX_GW_INC_EST_REV_DATE_TIME_CIQ">"c28312"</definedName>
    <definedName name="IQ_PRETAX_GW_INC_EST_REV_DATE_TIME_THOM">"c28429"</definedName>
    <definedName name="IQ_PRETAX_GW_INC_EST_REVISIONS">"c28156"</definedName>
    <definedName name="IQ_PRETAX_GW_INC_EST_REVISIONS_CIQ">"c28273"</definedName>
    <definedName name="IQ_PRETAX_GW_INC_EST_REVISIONS_THOM">"c28390"</definedName>
    <definedName name="IQ_PRETAX_GW_INC_EST_TOTAL_REVISED_2MONTH">"c16418"</definedName>
    <definedName name="IQ_PRETAX_GW_INC_EST_TOTAL_REVISED_2MONTH_CIQ">"c16706"</definedName>
    <definedName name="IQ_PRETAX_GW_INC_EST_TOTAL_REVISED_3MONTH">"c16422"</definedName>
    <definedName name="IQ_PRETAX_GW_INC_EST_TOTAL_REVISED_3MONTH_CIQ">"c16710"</definedName>
    <definedName name="IQ_PRETAX_GW_INC_EST_TOTAL_REVISED_MONTH">"c16414"</definedName>
    <definedName name="IQ_PRETAX_GW_INC_EST_TOTAL_REVISED_MONTH_CIQ">"c16702"</definedName>
    <definedName name="IQ_PRETAX_GW_INC_EST_UP_2MONTH">"c16416"</definedName>
    <definedName name="IQ_PRETAX_GW_INC_EST_UP_2MONTH_CIQ">"c16704"</definedName>
    <definedName name="IQ_PRETAX_GW_INC_EST_UP_3MONTH">"c16420"</definedName>
    <definedName name="IQ_PRETAX_GW_INC_EST_UP_3MONTH_CIQ">"c16708"</definedName>
    <definedName name="IQ_PRETAX_GW_INC_EST_UP_MONTH">"c16412"</definedName>
    <definedName name="IQ_PRETAX_GW_INC_EST_UP_MONTH_CIQ">"c16700"</definedName>
    <definedName name="IQ_PRETAX_GW_INC_HIGH_EST" hidden="1">"c1704"</definedName>
    <definedName name="IQ_PRETAX_GW_INC_HIGH_EST_CIQ">"c4690"</definedName>
    <definedName name="IQ_PRETAX_GW_INC_HIGH_EST_REUT" hidden="1">"c5356"</definedName>
    <definedName name="IQ_PRETAX_GW_INC_LOW_EST" hidden="1">"c1705"</definedName>
    <definedName name="IQ_PRETAX_GW_INC_LOW_EST_CIQ">"c4691"</definedName>
    <definedName name="IQ_PRETAX_GW_INC_LOW_EST_REUT" hidden="1">"c5357"</definedName>
    <definedName name="IQ_PRETAX_GW_INC_MEDIAN_EST" hidden="1">"c1703"</definedName>
    <definedName name="IQ_PRETAX_GW_INC_MEDIAN_EST_CIQ">"c4689"</definedName>
    <definedName name="IQ_PRETAX_GW_INC_MEDIAN_EST_REUT" hidden="1">"c5355"</definedName>
    <definedName name="IQ_PRETAX_GW_INC_NUM_EST" hidden="1">"c1706"</definedName>
    <definedName name="IQ_PRETAX_GW_INC_NUM_EST_CIQ">"c4692"</definedName>
    <definedName name="IQ_PRETAX_GW_INC_NUM_EST_REUT" hidden="1">"c5358"</definedName>
    <definedName name="IQ_PRETAX_GW_INC_STDDEV_EST" hidden="1">"c1707"</definedName>
    <definedName name="IQ_PRETAX_GW_INC_STDDEV_EST_CIQ">"c4693"</definedName>
    <definedName name="IQ_PRETAX_GW_INC_STDDEV_EST_REUT" hidden="1">"c5359"</definedName>
    <definedName name="IQ_PRETAX_INC_AFTER_CAP_ALLOCATION_FOREIGN_FFIEC">"c15390"</definedName>
    <definedName name="IQ_PRETAX_INC_BEFORE_CAP_ALLOCATION_FOREIGN_FFIEC">"c15388"</definedName>
    <definedName name="IQ_PRETAX_INC_DET_EST">"c12055"</definedName>
    <definedName name="IQ_PRETAX_INC_DET_EST_CURRENCY">"c12462"</definedName>
    <definedName name="IQ_PRETAX_INC_DET_EST_CURRENCY_THOM">"c12483"</definedName>
    <definedName name="IQ_PRETAX_INC_DET_EST_DATE">"c12208"</definedName>
    <definedName name="IQ_PRETAX_INC_DET_EST_DATE_THOM">"c12234"</definedName>
    <definedName name="IQ_PRETAX_INC_DET_EST_INCL">"c12345"</definedName>
    <definedName name="IQ_PRETAX_INC_DET_EST_INCL_THOM">"c12366"</definedName>
    <definedName name="IQ_PRETAX_INC_DET_EST_NOTE">"c17534"</definedName>
    <definedName name="IQ_PRETAX_INC_DET_EST_NOTE_THOM">"c17586"</definedName>
    <definedName name="IQ_PRETAX_INC_DET_EST_ORIGIN">"c12771"</definedName>
    <definedName name="IQ_PRETAX_INC_DET_EST_ORIGIN_THOM">"c12604"</definedName>
    <definedName name="IQ_PRETAX_INC_DET_EST_THOM">"c12084"</definedName>
    <definedName name="IQ_PRETAX_INC_EST" hidden="1">"c1695"</definedName>
    <definedName name="IQ_PRETAX_INC_EST_CIQ">"c4681"</definedName>
    <definedName name="IQ_PRETAX_INC_EST_DOWN_2MONTH">"c16393"</definedName>
    <definedName name="IQ_PRETAX_INC_EST_DOWN_2MONTH_CIQ">"c16681"</definedName>
    <definedName name="IQ_PRETAX_INC_EST_DOWN_2MONTH_THOM">"c17257"</definedName>
    <definedName name="IQ_PRETAX_INC_EST_DOWN_3MONTH">"c16397"</definedName>
    <definedName name="IQ_PRETAX_INC_EST_DOWN_3MONTH_CIQ">"c16685"</definedName>
    <definedName name="IQ_PRETAX_INC_EST_DOWN_3MONTH_THOM">"c17261"</definedName>
    <definedName name="IQ_PRETAX_INC_EST_DOWN_MONTH">"c16389"</definedName>
    <definedName name="IQ_PRETAX_INC_EST_DOWN_MONTH_CIQ">"c16677"</definedName>
    <definedName name="IQ_PRETAX_INC_EST_DOWN_MONTH_THOM">"c17253"</definedName>
    <definedName name="IQ_PRETAX_INC_EST_NOTE">"c17511"</definedName>
    <definedName name="IQ_PRETAX_INC_EST_NOTE_CIQ">"c17464"</definedName>
    <definedName name="IQ_PRETAX_INC_EST_NUM_ANALYSTS_2MONTH">"c16391"</definedName>
    <definedName name="IQ_PRETAX_INC_EST_NUM_ANALYSTS_2MONTH_CIQ">"c16679"</definedName>
    <definedName name="IQ_PRETAX_INC_EST_NUM_ANALYSTS_2MONTH_THOM">"c17255"</definedName>
    <definedName name="IQ_PRETAX_INC_EST_NUM_ANALYSTS_3MONTH">"c16395"</definedName>
    <definedName name="IQ_PRETAX_INC_EST_NUM_ANALYSTS_3MONTH_CIQ">"c16683"</definedName>
    <definedName name="IQ_PRETAX_INC_EST_NUM_ANALYSTS_3MONTH_THOM">"c17259"</definedName>
    <definedName name="IQ_PRETAX_INC_EST_NUM_ANALYSTS_MONTH">"c16387"</definedName>
    <definedName name="IQ_PRETAX_INC_EST_NUM_ANALYSTS_MONTH_CIQ">"c16675"</definedName>
    <definedName name="IQ_PRETAX_INC_EST_NUM_ANALYSTS_MONTH_THOM">"c17251"</definedName>
    <definedName name="IQ_PRETAX_INC_EST_REUT" hidden="1">"c5347"</definedName>
    <definedName name="IQ_PRETAX_INC_EST_REV_DATE_TIME">"c28193"</definedName>
    <definedName name="IQ_PRETAX_INC_EST_REV_DATE_TIME_CIQ">"c28310"</definedName>
    <definedName name="IQ_PRETAX_INC_EST_REV_DATE_TIME_THOM">"c28427"</definedName>
    <definedName name="IQ_PRETAX_INC_EST_REVISIONS">"c28154"</definedName>
    <definedName name="IQ_PRETAX_INC_EST_REVISIONS_CIQ">"c28271"</definedName>
    <definedName name="IQ_PRETAX_INC_EST_REVISIONS_THOM">"c28388"</definedName>
    <definedName name="IQ_PRETAX_INC_EST_THOM">"c5119"</definedName>
    <definedName name="IQ_PRETAX_INC_EST_TOTAL_REVISED_2MONTH">"c16394"</definedName>
    <definedName name="IQ_PRETAX_INC_EST_TOTAL_REVISED_2MONTH_CIQ">"c16682"</definedName>
    <definedName name="IQ_PRETAX_INC_EST_TOTAL_REVISED_2MONTH_THOM">"c17258"</definedName>
    <definedName name="IQ_PRETAX_INC_EST_TOTAL_REVISED_3MONTH">"c16398"</definedName>
    <definedName name="IQ_PRETAX_INC_EST_TOTAL_REVISED_3MONTH_CIQ">"c16686"</definedName>
    <definedName name="IQ_PRETAX_INC_EST_TOTAL_REVISED_3MONTH_THOM">"c17262"</definedName>
    <definedName name="IQ_PRETAX_INC_EST_TOTAL_REVISED_MONTH">"c16390"</definedName>
    <definedName name="IQ_PRETAX_INC_EST_TOTAL_REVISED_MONTH_CIQ">"c16678"</definedName>
    <definedName name="IQ_PRETAX_INC_EST_TOTAL_REVISED_MONTH_THOM">"c17254"</definedName>
    <definedName name="IQ_PRETAX_INC_EST_UP_2MONTH">"c16392"</definedName>
    <definedName name="IQ_PRETAX_INC_EST_UP_2MONTH_CIQ">"c16680"</definedName>
    <definedName name="IQ_PRETAX_INC_EST_UP_2MONTH_THOM">"c17256"</definedName>
    <definedName name="IQ_PRETAX_INC_EST_UP_3MONTH">"c16396"</definedName>
    <definedName name="IQ_PRETAX_INC_EST_UP_3MONTH_CIQ">"c16684"</definedName>
    <definedName name="IQ_PRETAX_INC_EST_UP_3MONTH_THOM">"c17260"</definedName>
    <definedName name="IQ_PRETAX_INC_EST_UP_MONTH">"c16388"</definedName>
    <definedName name="IQ_PRETAX_INC_EST_UP_MONTH_CIQ">"c16676"</definedName>
    <definedName name="IQ_PRETAX_INC_EST_UP_MONTH_THOM">"c17252"</definedName>
    <definedName name="IQ_PRETAX_INC_HIGH_EST" hidden="1">"c1697"</definedName>
    <definedName name="IQ_PRETAX_INC_HIGH_EST_CIQ">"c4683"</definedName>
    <definedName name="IQ_PRETAX_INC_HIGH_EST_REUT" hidden="1">"c5349"</definedName>
    <definedName name="IQ_PRETAX_INC_HIGH_EST_THOM">"c5121"</definedName>
    <definedName name="IQ_PRETAX_INC_LOW_EST" hidden="1">"c1698"</definedName>
    <definedName name="IQ_PRETAX_INC_LOW_EST_CIQ">"c4684"</definedName>
    <definedName name="IQ_PRETAX_INC_LOW_EST_REUT" hidden="1">"c5350"</definedName>
    <definedName name="IQ_PRETAX_INC_LOW_EST_THOM">"c5122"</definedName>
    <definedName name="IQ_PRETAX_INC_MEDIAN_EST" hidden="1">"c1696"</definedName>
    <definedName name="IQ_PRETAX_INC_MEDIAN_EST_CIQ">"c4682"</definedName>
    <definedName name="IQ_PRETAX_INC_MEDIAN_EST_REUT" hidden="1">"c5348"</definedName>
    <definedName name="IQ_PRETAX_INC_MEDIAN_EST_THOM">"c5120"</definedName>
    <definedName name="IQ_PRETAX_INC_NUM_EST" hidden="1">"c1699"</definedName>
    <definedName name="IQ_PRETAX_INC_NUM_EST_CIQ">"c4685"</definedName>
    <definedName name="IQ_PRETAX_INC_NUM_EST_REUT" hidden="1">"c5351"</definedName>
    <definedName name="IQ_PRETAX_INC_NUM_EST_THOM">"c5123"</definedName>
    <definedName name="IQ_PRETAX_INC_STDDEV_EST" hidden="1">"c1700"</definedName>
    <definedName name="IQ_PRETAX_INC_STDDEV_EST_CIQ">"c4686"</definedName>
    <definedName name="IQ_PRETAX_INC_STDDEV_EST_REUT" hidden="1">"c5352"</definedName>
    <definedName name="IQ_PRETAX_INC_STDDEV_EST_THOM">"c5124"</definedName>
    <definedName name="IQ_PRETAX_OPERATING_INC_AVG_ASSETS_FFIEC">"c13365"</definedName>
    <definedName name="IQ_PRETAX_REPORT_INC_DET_EST_NOTE">"c17535"</definedName>
    <definedName name="IQ_PRETAX_REPORT_INC_EST" hidden="1">"c1709"</definedName>
    <definedName name="IQ_PRETAX_REPORT_INC_EST_CIQ">"c4695"</definedName>
    <definedName name="IQ_PRETAX_REPORT_INC_EST_DOWN_2MONTH">"c16405"</definedName>
    <definedName name="IQ_PRETAX_REPORT_INC_EST_DOWN_2MONTH_CIQ">"c16693"</definedName>
    <definedName name="IQ_PRETAX_REPORT_INC_EST_DOWN_3MONTH">"c16409"</definedName>
    <definedName name="IQ_PRETAX_REPORT_INC_EST_DOWN_3MONTH_CIQ">"c16697"</definedName>
    <definedName name="IQ_PRETAX_REPORT_INC_EST_DOWN_MONTH">"c16401"</definedName>
    <definedName name="IQ_PRETAX_REPORT_INC_EST_DOWN_MONTH_CIQ">"c16689"</definedName>
    <definedName name="IQ_PRETAX_REPORT_INC_EST_NOTE">"c17512"</definedName>
    <definedName name="IQ_PRETAX_REPORT_INC_EST_NOTE_CIQ">"c17465"</definedName>
    <definedName name="IQ_PRETAX_REPORT_INC_EST_NUM_ANALYSTS_2MONTH">"c16403"</definedName>
    <definedName name="IQ_PRETAX_REPORT_INC_EST_NUM_ANALYSTS_2MONTH_CIQ">"c16691"</definedName>
    <definedName name="IQ_PRETAX_REPORT_INC_EST_NUM_ANALYSTS_3MONTH">"c16407"</definedName>
    <definedName name="IQ_PRETAX_REPORT_INC_EST_NUM_ANALYSTS_3MONTH_CIQ">"c16695"</definedName>
    <definedName name="IQ_PRETAX_REPORT_INC_EST_NUM_ANALYSTS_MONTH">"c16399"</definedName>
    <definedName name="IQ_PRETAX_REPORT_INC_EST_NUM_ANALYSTS_MONTH_CIQ">"c16687"</definedName>
    <definedName name="IQ_PRETAX_REPORT_INC_EST_REUT" hidden="1">"c5361"</definedName>
    <definedName name="IQ_PRETAX_REPORT_INC_EST_REV_DATE_TIME">"c28194"</definedName>
    <definedName name="IQ_PRETAX_REPORT_INC_EST_REV_DATE_TIME_CIQ">"c28311"</definedName>
    <definedName name="IQ_PRETAX_REPORT_INC_EST_REV_DATE_TIME_THOM">"c28428"</definedName>
    <definedName name="IQ_PRETAX_REPORT_INC_EST_REVISIONS">"c28155"</definedName>
    <definedName name="IQ_PRETAX_REPORT_INC_EST_REVISIONS_CIQ">"c28272"</definedName>
    <definedName name="IQ_PRETAX_REPORT_INC_EST_REVISIONS_THOM">"c28389"</definedName>
    <definedName name="IQ_PRETAX_REPORT_INC_EST_TOTAL_REVISED_2MONTH">"c16406"</definedName>
    <definedName name="IQ_PRETAX_REPORT_INC_EST_TOTAL_REVISED_2MONTH_CIQ">"c16694"</definedName>
    <definedName name="IQ_PRETAX_REPORT_INC_EST_TOTAL_REVISED_3MONTH">"c16410"</definedName>
    <definedName name="IQ_PRETAX_REPORT_INC_EST_TOTAL_REVISED_3MONTH_CIQ">"c16698"</definedName>
    <definedName name="IQ_PRETAX_REPORT_INC_EST_TOTAL_REVISED_MONTH">"c16402"</definedName>
    <definedName name="IQ_PRETAX_REPORT_INC_EST_TOTAL_REVISED_MONTH_CIQ">"c16690"</definedName>
    <definedName name="IQ_PRETAX_REPORT_INC_EST_UP_2MONTH">"c16404"</definedName>
    <definedName name="IQ_PRETAX_REPORT_INC_EST_UP_2MONTH_CIQ">"c16692"</definedName>
    <definedName name="IQ_PRETAX_REPORT_INC_EST_UP_3MONTH">"c16408"</definedName>
    <definedName name="IQ_PRETAX_REPORT_INC_EST_UP_3MONTH_CIQ">"c16696"</definedName>
    <definedName name="IQ_PRETAX_REPORT_INC_EST_UP_MONTH">"c16400"</definedName>
    <definedName name="IQ_PRETAX_REPORT_INC_EST_UP_MONTH_CIQ">"c16688"</definedName>
    <definedName name="IQ_PRETAX_REPORT_INC_HIGH_EST" hidden="1">"c1711"</definedName>
    <definedName name="IQ_PRETAX_REPORT_INC_HIGH_EST_CIQ">"c4697"</definedName>
    <definedName name="IQ_PRETAX_REPORT_INC_HIGH_EST_REUT" hidden="1">"c5363"</definedName>
    <definedName name="IQ_PRETAX_REPORT_INC_LOW_EST" hidden="1">"c1712"</definedName>
    <definedName name="IQ_PRETAX_REPORT_INC_LOW_EST_CIQ">"c4698"</definedName>
    <definedName name="IQ_PRETAX_REPORT_INC_LOW_EST_REUT" hidden="1">"c5364"</definedName>
    <definedName name="IQ_PRETAX_REPORT_INC_MEDIAN_EST" hidden="1">"c1710"</definedName>
    <definedName name="IQ_PRETAX_REPORT_INC_MEDIAN_EST_CIQ">"c4696"</definedName>
    <definedName name="IQ_PRETAX_REPORT_INC_MEDIAN_EST_REUT" hidden="1">"c5362"</definedName>
    <definedName name="IQ_PRETAX_REPORT_INC_NUM_EST" hidden="1">"c1713"</definedName>
    <definedName name="IQ_PRETAX_REPORT_INC_NUM_EST_CIQ">"c4699"</definedName>
    <definedName name="IQ_PRETAX_REPORT_INC_NUM_EST_REUT" hidden="1">"c5365"</definedName>
    <definedName name="IQ_PRETAX_REPORT_INC_STDDEV_EST" hidden="1">"c1714"</definedName>
    <definedName name="IQ_PRETAX_REPORT_INC_STDDEV_EST_CIQ">"c4700"</definedName>
    <definedName name="IQ_PRETAX_REPORT_INC_STDDEV_EST_REUT" hidden="1">"c5366"</definedName>
    <definedName name="IQ_PRETAX_RETURN_ASSETS_FDIC" hidden="1">"c6731"</definedName>
    <definedName name="IQ_PREV_CONTRACT_ID">"c13929"</definedName>
    <definedName name="IQ_PREV_MONTHLY_FACTOR" hidden="1">"c8973"</definedName>
    <definedName name="IQ_PREV_MONTHLY_FACTOR_DATE" hidden="1">"c8974"</definedName>
    <definedName name="IQ_PREVIOUS_TIME_RT">"PREVIOUSLASTTIME"</definedName>
    <definedName name="IQ_PRICE_CFPS_FWD" hidden="1">"c2237"</definedName>
    <definedName name="IQ_PRICE_CFPS_FWD_CIQ">"c4046"</definedName>
    <definedName name="IQ_PRICE_CFPS_FWD_REUT" hidden="1">"c4053"</definedName>
    <definedName name="IQ_PRICE_CFPS_FWD_THOM">"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c17552"</definedName>
    <definedName name="IQ_PRICE_TARGET" hidden="1">"c82"</definedName>
    <definedName name="IQ_PRICE_TARGET_BOTTOM_UP" hidden="1">"c5486"</definedName>
    <definedName name="IQ_PRICE_TARGET_BOTTOM_UP_CIQ">"c12023"</definedName>
    <definedName name="IQ_PRICE_TARGET_BOTTOM_UP_REUT" hidden="1">"c5494"</definedName>
    <definedName name="IQ_PRICE_TARGET_CIQ" hidden="1">"c3613"</definedName>
    <definedName name="IQ_PRICE_TARGET_EST_REV_DATE_TIME">"c28187"</definedName>
    <definedName name="IQ_PRICE_TARGET_EST_REV_DATE_TIME_CIQ">"c28304"</definedName>
    <definedName name="IQ_PRICE_TARGET_EST_REVISIONS">"c28148"</definedName>
    <definedName name="IQ_PRICE_TARGET_EST_REVISIONS_CIQ">"c28265"</definedName>
    <definedName name="IQ_PRICE_TARGET_REUT" hidden="1">"c3631"</definedName>
    <definedName name="IQ_PRICE_TARGET_THOM">"c3649"</definedName>
    <definedName name="IQ_PRICE_UNIT">"c15556"</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 hidden="1">"c4492"</definedName>
    <definedName name="IQ_PRICE_VOLATILITY_EST_CIQ">"c5030"</definedName>
    <definedName name="IQ_PRICE_VOLATILITY_EST_CIQ_COL">"c11677"</definedName>
    <definedName name="IQ_PRICE_VOLATILITY_HIGH" hidden="1">"c4493"</definedName>
    <definedName name="IQ_PRICE_VOLATILITY_HIGH_CIQ">"c5031"</definedName>
    <definedName name="IQ_PRICE_VOLATILITY_HIGH_CIQ_COL">"c11678"</definedName>
    <definedName name="IQ_PRICE_VOLATILITY_LOW" hidden="1">"c4494"</definedName>
    <definedName name="IQ_PRICE_VOLATILITY_LOW_CIQ">"c5032"</definedName>
    <definedName name="IQ_PRICE_VOLATILITY_LOW_CIQ_COL">"c11679"</definedName>
    <definedName name="IQ_PRICE_VOLATILITY_MEDIAN" hidden="1">"c4495"</definedName>
    <definedName name="IQ_PRICE_VOLATILITY_MEDIAN_CIQ">"c5033"</definedName>
    <definedName name="IQ_PRICE_VOLATILITY_MEDIAN_CIQ_COL">"c11680"</definedName>
    <definedName name="IQ_PRICE_VOLATILITY_NUM" hidden="1">"c4496"</definedName>
    <definedName name="IQ_PRICE_VOLATILITY_NUM_CIQ">"c5034"</definedName>
    <definedName name="IQ_PRICE_VOLATILITY_NUM_CIQ_COL">"c11681"</definedName>
    <definedName name="IQ_PRICE_VOLATILITY_REV_DATE_TIME">"c27307"</definedName>
    <definedName name="IQ_PRICE_VOLATILITY_REV_DATE_TIME_CIQ">"c27306"</definedName>
    <definedName name="IQ_PRICE_VOLATILITY_REVISIONS">"c27296"</definedName>
    <definedName name="IQ_PRICE_VOLATILITY_REVISIONS_CIQ">"c27305"</definedName>
    <definedName name="IQ_PRICE_VOLATILITY_STDDEV" hidden="1">"c4497"</definedName>
    <definedName name="IQ_PRICE_VOLATILITY_STDDEV_CIQ">"c5035"</definedName>
    <definedName name="IQ_PRICE_VOLATILITY_STDDEV_CIQ_COL">"c11682"</definedName>
    <definedName name="IQ_PRICEDATE" hidden="1">"c1069"</definedName>
    <definedName name="IQ_PRICING_DATE" hidden="1">"c1613"</definedName>
    <definedName name="IQ_PRIMARY_EPS_TYPE" hidden="1">"c4498"</definedName>
    <definedName name="IQ_PRIMARY_EPS_TYPE_CIQ">"c5036"</definedName>
    <definedName name="IQ_PRIMARY_EPS_TYPE_REUT" hidden="1">"c5481"</definedName>
    <definedName name="IQ_PRIMARY_EST_CONSOLIDATION">"c16246"</definedName>
    <definedName name="IQ_PRIMARY_EST_CONSOLIDATION_CIQ">"c16247"</definedName>
    <definedName name="IQ_PRIMARY_EST_CONSOLIDATION_THOM">"c16248"</definedName>
    <definedName name="IQ_PRIMARY_INDUSTRY" hidden="1">"c1070"</definedName>
    <definedName name="IQ_PRIMARY_SIC_CODE">"c16218"</definedName>
    <definedName name="IQ_PRIMARY_SIC_INDUSTRY">"c16217"</definedName>
    <definedName name="IQ_PRINCIPAL_AMT" hidden="1">"c2157"</definedName>
    <definedName name="IQ_PRIOR_PERIOD_ADJUSTMENTS_SAVINGS_ASSOCIATION_THRIFT">"c25017"</definedName>
    <definedName name="IQ_PRIVATE_CONST_TOTAL_APR_FC_UNUSED">"c8559"</definedName>
    <definedName name="IQ_PRIVATE_CONST_TOTAL_APR_FC_UNUSED_UNUSED_UNUSED" hidden="1">"c8559"</definedName>
    <definedName name="IQ_PRIVATE_CONST_TOTAL_APR_UNUSED">"c7679"</definedName>
    <definedName name="IQ_PRIVATE_CONST_TOTAL_APR_UNUSED_UNUSED_UNUSED" hidden="1">"c7679"</definedName>
    <definedName name="IQ_PRIVATE_CONST_TOTAL_FC_UNUSED">"c7899"</definedName>
    <definedName name="IQ_PRIVATE_CONST_TOTAL_FC_UNUSED_UNUSED_UNUSED" hidden="1">"c7899"</definedName>
    <definedName name="IQ_PRIVATE_CONST_TOTAL_POP_FC_UNUSED">"c8119"</definedName>
    <definedName name="IQ_PRIVATE_CONST_TOTAL_POP_FC_UNUSED_UNUSED_UNUSED" hidden="1">"c8119"</definedName>
    <definedName name="IQ_PRIVATE_CONST_TOTAL_POP_UNUSED">"c7239"</definedName>
    <definedName name="IQ_PRIVATE_CONST_TOTAL_POP_UNUSED_UNUSED_UNUSED" hidden="1">"c7239"</definedName>
    <definedName name="IQ_PRIVATE_CONST_TOTAL_UNUSED">"c7019"</definedName>
    <definedName name="IQ_PRIVATE_CONST_TOTAL_UNUSED_UNUSED_UNUSED" hidden="1">"c7019"</definedName>
    <definedName name="IQ_PRIVATE_CONST_TOTAL_YOY_FC_UNUSED">"c8339"</definedName>
    <definedName name="IQ_PRIVATE_CONST_TOTAL_YOY_FC_UNUSED_UNUSED_UNUSED" hidden="1">"c8339"</definedName>
    <definedName name="IQ_PRIVATE_CONST_TOTAL_YOY_UNUSED">"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c8535"</definedName>
    <definedName name="IQ_PRIVATE_RES_CONST_REAL_APR_FC_UNUSED_UNUSED_UNUSED" hidden="1">"c8535"</definedName>
    <definedName name="IQ_PRIVATE_RES_CONST_REAL_APR_UNUSED">"c7655"</definedName>
    <definedName name="IQ_PRIVATE_RES_CONST_REAL_APR_UNUSED_UNUSED_UNUSED" hidden="1">"c7655"</definedName>
    <definedName name="IQ_PRIVATE_RES_CONST_REAL_FC_UNUSED">"c7875"</definedName>
    <definedName name="IQ_PRIVATE_RES_CONST_REAL_FC_UNUSED_UNUSED_UNUSED" hidden="1">"c7875"</definedName>
    <definedName name="IQ_PRIVATE_RES_CONST_REAL_POP_FC_UNUSED">"c8095"</definedName>
    <definedName name="IQ_PRIVATE_RES_CONST_REAL_POP_FC_UNUSED_UNUSED_UNUSED" hidden="1">"c8095"</definedName>
    <definedName name="IQ_PRIVATE_RES_CONST_REAL_POP_UNUSED">"c7215"</definedName>
    <definedName name="IQ_PRIVATE_RES_CONST_REAL_POP_UNUSED_UNUSED_UNUSED" hidden="1">"c7215"</definedName>
    <definedName name="IQ_PRIVATE_RES_CONST_REAL_UNUSED">"c6995"</definedName>
    <definedName name="IQ_PRIVATE_RES_CONST_REAL_UNUSED_UNUSED_UNUSED" hidden="1">"c6995"</definedName>
    <definedName name="IQ_PRIVATE_RES_CONST_REAL_YOY_FC_UNUSED">"c8315"</definedName>
    <definedName name="IQ_PRIVATE_RES_CONST_REAL_YOY_FC_UNUSED_UNUSED_UNUSED" hidden="1">"c8315"</definedName>
    <definedName name="IQ_PRIVATE_RES_CONST_REAL_YOY_UNUSED">"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ID_QUICK_MATCH">"c27492"</definedName>
    <definedName name="IQ_PRO_NAME_QUICK_MATCH">"c27491"</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c15945"</definedName>
    <definedName name="IQ_PROFESSIONAL" hidden="1">"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c18940"</definedName>
    <definedName name="IQ_PROFESSIONAL_CALCULATED_COMP">"c18947"</definedName>
    <definedName name="IQ_PROFESSIONAL_CHANGE_PENSION">"c18962"</definedName>
    <definedName name="IQ_PROFESSIONAL_DIRECT_FAX">"c15166"</definedName>
    <definedName name="IQ_PROFESSIONAL_DIRECT_PHONE">"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c13755"</definedName>
    <definedName name="IQ_PROFESSIONAL_LT_INCENTIVE">"c18943"</definedName>
    <definedName name="IQ_PROFESSIONAL_MAIN_FAX">"c15164"</definedName>
    <definedName name="IQ_PROFESSIONAL_MAIN_PHONE">"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 hidden="1">"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 hidden="1">"c9969"</definedName>
    <definedName name="IQ_PROFIT_AFTER_EXTRA_BEFORE_TAX_REPORTED_PRIVATE">"c29115"</definedName>
    <definedName name="IQ_PROFIT_ATTRIBUTED_MINORITY_SHAREHOLDERS_REPORTED_PRIVATE">"c29120"</definedName>
    <definedName name="IQ_PROFIT_BEFORE_COST_CAPITAL_NEW_BUSINESS" hidden="1">"c9967"</definedName>
    <definedName name="IQ_PROFIT_BEFORE_FINANCIAL_ITEMS_REPORTED_PRIVATE">"c29100"</definedName>
    <definedName name="IQ_PROFIT_BROUGHT_FWD_PREV_YEARS_REPORTED_PRIVATE">"c29153"</definedName>
    <definedName name="IQ_PROFIT_DISTRIBUTED_EMPLOYEES_REPORTED_PRIVATE">"c29121"</definedName>
    <definedName name="IQ_PROFIT_DISTRIBUTED_SHARE_HOLDERS_REPORTED_PRIVATE">"c29119"</definedName>
    <definedName name="IQ_PROGRAMMING_COSTS">"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c16033"</definedName>
    <definedName name="IQ_PROV_BAD_DEBTS" hidden="1">"c1075"</definedName>
    <definedName name="IQ_PROV_BAD_DEBTS_CF" hidden="1">"c1076"</definedName>
    <definedName name="IQ_PROV_BAD_DEBTS_PATIENT_SERVICE_REV">"c29205"</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LLOWANCES_REPORTED_PRIVATE">"c29147"</definedName>
    <definedName name="IQ_PROVISION_AVG_LOANS">"c15717"</definedName>
    <definedName name="IQ_PROVISION_CHARGE_OFFS" hidden="1">"c1083"</definedName>
    <definedName name="IQ_PROVISION_LL_AVG_LOANS_THRIFT">"c25639"</definedName>
    <definedName name="IQ_PROVISION_LL_FFIEC">"c13019"</definedName>
    <definedName name="IQ_PROVISION_LL_INT_BEARING_ASSETS_THRIFT">"c24783"</definedName>
    <definedName name="IQ_PROVISION_LL_NET_LOSSES_THRIFT">"c25640"</definedName>
    <definedName name="IQ_PROVISION_LL_NON_INT_BEARING_ASSETS_THRIFT">"c24784"</definedName>
    <definedName name="IQ_PROVISION_LOAN_LL_AVG_ASSETS_THRIFT">"c25785"</definedName>
    <definedName name="IQ_PROVISION_LOAN_LOSS_AVG_ASSETS_FFIEC">"c18879"</definedName>
    <definedName name="IQ_PROVISION_LOAN_LOSSES_AVG_ASSETS_THRIFT">"c25653"</definedName>
    <definedName name="IQ_PROVISION_LOSSES_AVG_ASSETS_FFIEC">"c13362"</definedName>
    <definedName name="IQ_PROVISION_LOSSES_AVG_LOANS_FFIEC">"c13470"</definedName>
    <definedName name="IQ_PROVISION_LOSSES_NET_LOSSES_FFIEC">"c13471"</definedName>
    <definedName name="IQ_PROVISION_PENSION_REPORTED_PRIVATE">"c29149"</definedName>
    <definedName name="IQ_PROVISION_RISK_REPORTED_PRIVATE">"c29148"</definedName>
    <definedName name="IQ_PROVISIONS_RISKS_CHANGES">"c28878"</definedName>
    <definedName name="IQ_PSGR_REV">"c19125"</definedName>
    <definedName name="IQ_PTBV" hidden="1">"c1084"</definedName>
    <definedName name="IQ_PTBV_AVG" hidden="1">"c1085"</definedName>
    <definedName name="IQ_PURCHASE_FOREIGN_CURRENCIES_FDIC" hidden="1">"c6513"</definedName>
    <definedName name="IQ_PURCHASE_TREASURY_FFIEC">"c12966"</definedName>
    <definedName name="IQ_PURCHASED_COAL">"c15934"</definedName>
    <definedName name="IQ_PURCHASED_CREDIT_RELS_SERVICING_ASSETS_FFIEC">"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FC_UNUSED_UNUSED_UNUSED" hidden="1">"c8491"</definedName>
    <definedName name="IQ_PURCHASES_EQUIP_NONRES_SAAR_APR_UNUSED">"c7611"</definedName>
    <definedName name="IQ_PURCHASES_EQUIP_NONRES_SAAR_APR_UNUSED_UNUSED_UNUSED" hidden="1">"c7611"</definedName>
    <definedName name="IQ_PURCHASES_EQUIP_NONRES_SAAR_FC_UNUSED">"c7831"</definedName>
    <definedName name="IQ_PURCHASES_EQUIP_NONRES_SAAR_FC_UNUSED_UNUSED_UNUSED" hidden="1">"c7831"</definedName>
    <definedName name="IQ_PURCHASES_EQUIP_NONRES_SAAR_POP_FC_UNUSED">"c8051"</definedName>
    <definedName name="IQ_PURCHASES_EQUIP_NONRES_SAAR_POP_FC_UNUSED_UNUSED_UNUSED" hidden="1">"c8051"</definedName>
    <definedName name="IQ_PURCHASES_EQUIP_NONRES_SAAR_POP_UNUSED">"c7171"</definedName>
    <definedName name="IQ_PURCHASES_EQUIP_NONRES_SAAR_POP_UNUSED_UNUSED_UNUSED" hidden="1">"c7171"</definedName>
    <definedName name="IQ_PURCHASES_EQUIP_NONRES_SAAR_UNUSED">"c6951"</definedName>
    <definedName name="IQ_PURCHASES_EQUIP_NONRES_SAAR_UNUSED_UNUSED_UNUSED" hidden="1">"c6951"</definedName>
    <definedName name="IQ_PURCHASES_EQUIP_NONRES_SAAR_YOY_FC_UNUSED">"c8271"</definedName>
    <definedName name="IQ_PURCHASES_EQUIP_NONRES_SAAR_YOY_FC_UNUSED_UNUSED_UNUSED" hidden="1">"c8271"</definedName>
    <definedName name="IQ_PURCHASES_EQUIP_NONRES_SAAR_YOY_UNUSED">"c7391"</definedName>
    <definedName name="IQ_PURCHASES_EQUIP_NONRES_SAAR_YOY_UNUSED_UNUSED_UNUSED" hidden="1">"c7391"</definedName>
    <definedName name="IQ_PURCHASES_OTHER_MORTGAGE_BACKED_SEC_THRIFT">"c25314"</definedName>
    <definedName name="IQ_PURCHASES_PASS_THROUGH_MORTGAGE_BACKED_SEC_THRIFT">"c25311"</definedName>
    <definedName name="IQ_PURCHASING_SECURITIES_LL_REC_FFIEC">"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c13135"</definedName>
    <definedName name="IQ_QUALIFYING_MULTIFAMILY_RES_MORTGAGE_LOANS_ELIGIBLE_50_PCT_RISK_WEIGHT_THRIFT">"c25065"</definedName>
    <definedName name="IQ_QUALIFYING_SINGLE_FAMILY_RES_MORTGAGE_LOANS_ELIGIBLE_50_PCT_RISK_WEIGHT_THRIFT">"c25064"</definedName>
    <definedName name="IQ_QUALIFYING_SUB_DEBT_REDEEM_PREF_T2_FFIEC">"c13144"</definedName>
    <definedName name="IQ_QUALIFYING_SUB_DEBT_REDEEMABLE_PREFERRED_T2_THRIFT">"c25041"</definedName>
    <definedName name="IQ_QUALIFYING_TRUST_PREFERRED_T1_FFIEC">"c13136"</definedName>
    <definedName name="IQ_QUANTHOUSE_ID">"c29174"</definedName>
    <definedName name="IQ_QUICK_COMP">"c13750"</definedName>
    <definedName name="IQ_QUICK_COMPS_LIST_ID">"c29047"</definedName>
    <definedName name="IQ_QUICK_RATIO" hidden="1">"c1086"</definedName>
    <definedName name="IQ_RATE_COMP_GROWTH_DOMESTIC" hidden="1">"c1087"</definedName>
    <definedName name="IQ_RATE_COMP_GROWTH_FOREIGN" hidden="1">"c1088"</definedName>
    <definedName name="IQ_RATE_COUNTRY">"c19247"</definedName>
    <definedName name="IQ_RATE_LEVEL">"c19251"</definedName>
    <definedName name="IQ_RATE_NAME">"c19249"</definedName>
    <definedName name="IQ_RATE_TERM">"c19248"</definedName>
    <definedName name="IQ_RATE_TYPE">"c19246"</definedName>
    <definedName name="IQ_RAW_INV" hidden="1">"c1089"</definedName>
    <definedName name="IQ_RAW_SALEABLE_INVENTORY_COAL">"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c25220"</definedName>
    <definedName name="IQ_RE_1_4_DWELLING_UNITS_REPOSSESSED_ASSETS_GVA_CHARGE_OFFS_THRIFT">"c25135"</definedName>
    <definedName name="IQ_RE_1_4_DWELLING_UNITS_REPOSSESSED_ASSETS_SVA_PROVISIONS_TRANSFERS_FROM_GVA_TOTAL_THRIFT">"c25189"</definedName>
    <definedName name="IQ_RE_1_4_RISK_BASED_FFIEC">"c13418"</definedName>
    <definedName name="IQ_RE_ACQ_SATISFACTION_DEBTS_FFIEC">"c12832"</definedName>
    <definedName name="IQ_RE_ALL_OTHER_ACCOUNTS_THRIFT">"c25436"</definedName>
    <definedName name="IQ_RE_ASSET_DEVELOPMENT_PROP">"c19136"</definedName>
    <definedName name="IQ_RE_ASSET_INVESTMENT_PROP">"c19135"</definedName>
    <definedName name="IQ_RE_ASSET_OTHER_PROP">"c19137"</definedName>
    <definedName name="IQ_RE_ASSET_TOTAL_PROP">"c19138"</definedName>
    <definedName name="IQ_RE_CONSTRUCTION_REPOSSESSED_ASSETS_ADJUSTED_NCOS_TOTAL_THRIFT">"c25219"</definedName>
    <definedName name="IQ_RE_CONSTRUCTION_REPOSSESSED_ASSETS_GVA_CHARGE_OFFS_THRIFT">"c25134"</definedName>
    <definedName name="IQ_RE_CONSTRUCTION_REPOSSESSED_ASSETS_SVA_PROVISIONS_TRANSFERS_FROM_GVA_TOTAL_THRIFT">"c25188"</definedName>
    <definedName name="IQ_RE_DEPR_AMORT" hidden="1">"c8750"</definedName>
    <definedName name="IQ_RE_DEPRECIATION">"c16045"</definedName>
    <definedName name="IQ_RE_EMPLOYEE_BENEFIT_RETIREMENT_RELATED_ACCOUNTS_THRIFT">"c25420"</definedName>
    <definedName name="IQ_RE_FARMLAND_GROSS_LOANS_FFIEC">"c13408"</definedName>
    <definedName name="IQ_RE_FARMLAND_RISK_BASED_FFIEC">"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c13479"</definedName>
    <definedName name="IQ_RE_GAIN_LOSS_SALE_ASSETS" hidden="1">"c8751"</definedName>
    <definedName name="IQ_RE_HELD_INV_ADJUSTED_NCOS_THRIFT">"c25225"</definedName>
    <definedName name="IQ_RE_HELD_INV_GVA_CHARGE_OFFS_THRIFT">"c25140"</definedName>
    <definedName name="IQ_RE_HELD_INV_SVA_PROVISIONS_TRANSFERS_FROM_GVA_THRIFT">"c25194"</definedName>
    <definedName name="IQ_RE_HELD_INV_THRIFT">"c24878"</definedName>
    <definedName name="IQ_RE_INVEST_FDIC" hidden="1">"c6331"</definedName>
    <definedName name="IQ_RE_LAND_REPOSSESSED_ASSETS_ADJUSTED_NCOS_TOTAL_THRIFT">"c25223"</definedName>
    <definedName name="IQ_RE_LAND_REPOSSESSED_ASSETS_GVA_CHARGE_OFFS_THRIFT">"c25138"</definedName>
    <definedName name="IQ_RE_LAND_REPOSSESSED_ASSETS_SVA_PROVISIONS_TRANSFERS_FROM_GVA_TOTAL_THRIFT">"c25192"</definedName>
    <definedName name="IQ_RE_LOANS_1_4_GROSS_LOANS_FFIEC">"c13397"</definedName>
    <definedName name="IQ_RE_LOANS_DOM_QUARTERLY_AVG_FFIEC">"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c25826"</definedName>
    <definedName name="IQ_RE_LOANS_DUE_90_FFIEC">"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c13396"</definedName>
    <definedName name="IQ_RE_LOANS_NON_ACCRUAL_FFIEC">"c25828"</definedName>
    <definedName name="IQ_RE_LOANS_SECURED_1_4_FAMILY_GROSS_LOANS_THRIFT">"c25722"</definedName>
    <definedName name="IQ_RE_LOANS_SECURED_1_4_FAMILY_RISK_BASED_CAPITAL_THRIFT">"c25707"</definedName>
    <definedName name="IQ_RE_LOANS_SECURED_LAND_GROSS_LOANS_THRIFT">"c25731"</definedName>
    <definedName name="IQ_RE_LOANS_SECURED_LAND_RISK_BASED_CAPITAL_THRIFT">"c25716"</definedName>
    <definedName name="IQ_RE_MAINT_CAPEX" hidden="1">"c8755"</definedName>
    <definedName name="IQ_RE_MINORITY_INTEREST" hidden="1">"c8752"</definedName>
    <definedName name="IQ_RE_MORTGAGES_ALL_OTHER_ACCOUNTS_THRIFT">"c25435"</definedName>
    <definedName name="IQ_RE_MORTGAGES_EMPLOYEE_BENEFIT_RETIREMENT_RELATED_ACCOUNTS_THRIFT">"c25419"</definedName>
    <definedName name="IQ_RE_MORTGAGES_PERSONAL_TRUST_AGENCY_INV_MANAGEMENT_ACCOUNTS_THRIFT">"c25403"</definedName>
    <definedName name="IQ_RE_MULTIFAMILY_5_MORE_DWELLING_UNITS_REPOSSESSED_ASSETS_ADJUSTED_NCOS_TOTAL_THRIFT">"c25221"</definedName>
    <definedName name="IQ_RE_MULTIFAMILY_5_MORE_DWELLING_UNITS_REPOSSESSED_ASSETS_GVA_CHARGE_OFFS_THRIFT">"c25136"</definedName>
    <definedName name="IQ_RE_MULTIFAMILY_5_MORE_DWELLING_UNITS_REPOSSESSED_ASSETS_SVA_PROVISIONS_TRANSFERS_FROM_GVA_TOTAL_THRIFT">"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c25222"</definedName>
    <definedName name="IQ_RE_NONRES_EXCEPT_LAND_REPOSSESSED_ASSETS_GVA_CHARGE_OFFS_THRIFT">"c25137"</definedName>
    <definedName name="IQ_RE_NONRES_EXCEPT_LAND_REPOSSESSED_ASSETS_SVA_PROVISIONS_TRANSFERS_FROM_GVA_TOTAL_THRIFT">"c25191"</definedName>
    <definedName name="IQ_RE_OTHER_ITEMS" hidden="1">"c8753"</definedName>
    <definedName name="IQ_RE_PERSONAL_TRUST_AGENCY_INV_MANAGEMENT_ACCOUNTS_THRIFT">"c25404"</definedName>
    <definedName name="IQ_RE_RENTAL_EXPENSE">"c16036"</definedName>
    <definedName name="IQ_RE_RISK_BASED_FFIEC">"c13417"</definedName>
    <definedName name="IQ_REAL_DOMESTIC_PURCHASES">"c20997"</definedName>
    <definedName name="IQ_REAL_ESTATE" hidden="1">"c1093"</definedName>
    <definedName name="IQ_REAL_ESTATE_ASSETS" hidden="1">"c1094"</definedName>
    <definedName name="IQ_REAL_EXPORT">"c20998"</definedName>
    <definedName name="IQ_REAL_EXPORT_GOODS">"c20999"</definedName>
    <definedName name="IQ_REAL_EXPORT_INCOME">"c21000"</definedName>
    <definedName name="IQ_REAL_EXPORT_SERVICES">"c21001"</definedName>
    <definedName name="IQ_REAL_FIXED_INVESTMENT">"c21002"</definedName>
    <definedName name="IQ_REAL_GDP">"c21003"</definedName>
    <definedName name="IQ_REAL_GDP_FC">"c21004"</definedName>
    <definedName name="IQ_REAL_GDP_GROWTH">"c21005"</definedName>
    <definedName name="IQ_REAL_GDP_GROWTH_FC">"c21006"</definedName>
    <definedName name="IQ_REAL_GDP_USD">"c21007"</definedName>
    <definedName name="IQ_REAL_GDP_USD_FC">"c21008"</definedName>
    <definedName name="IQ_REAL_GNP">"c21009"</definedName>
    <definedName name="IQ_REAL_GOVT_CONSUM_INVEST">"c21010"</definedName>
    <definedName name="IQ_REAL_GOVT_CONSUM_INVEST_DEF">"c21011"</definedName>
    <definedName name="IQ_REAL_GOVT_CONSUM_INVEST_DEF_CONSUM">"c21012"</definedName>
    <definedName name="IQ_REAL_GOVT_CONSUM_INVEST_DEF_INVEST">"c21013"</definedName>
    <definedName name="IQ_REAL_GOVT_CONSUM_INVEST_FEDERAL">"c21014"</definedName>
    <definedName name="IQ_REAL_GOVT_CONSUM_INVEST_NONDEF">"c21015"</definedName>
    <definedName name="IQ_REAL_GOVT_CONSUM_INVEST_NONDEF_CONSUM">"c21016"</definedName>
    <definedName name="IQ_REAL_GOVT_CONSUM_INVEST_NONDEF_INVEST">"c21017"</definedName>
    <definedName name="IQ_REAL_GOVT_CONSUM_INVEST_STATE_LOCAL">"c21018"</definedName>
    <definedName name="IQ_REAL_GOVT_CONSUM_INVEST_STATE_LOCAL_CONSUM">"c21019"</definedName>
    <definedName name="IQ_REAL_GOVT_CONSUM_INVEST_STATE_LOCAL_INVEST">"c21020"</definedName>
    <definedName name="IQ_REAL_IMPORT">"c21021"</definedName>
    <definedName name="IQ_REAL_IMPORT_GOODS">"c21022"</definedName>
    <definedName name="IQ_REAL_IMPORT_INCOME">"c21023"</definedName>
    <definedName name="IQ_REAL_IMPORT_SERVICES">"c21024"</definedName>
    <definedName name="IQ_REAL_NET_DOMESTIC_PRODUCTION">"c21025"</definedName>
    <definedName name="IQ_REAL_NET_EXPORT">"c21026"</definedName>
    <definedName name="IQ_REAL_PCE">"c21027"</definedName>
    <definedName name="IQ_REAL_PCE_CLOTHING">"c21028"</definedName>
    <definedName name="IQ_REAL_PCE_DUR_GOODS">"c21029"</definedName>
    <definedName name="IQ_REAL_PCE_DUR_GOODS_OTHER">"c21030"</definedName>
    <definedName name="IQ_REAL_PCE_FINANCIAL">"c21031"</definedName>
    <definedName name="IQ_REAL_PCE_FOOD_ACCOMADATIONS">"c21032"</definedName>
    <definedName name="IQ_REAL_PCE_FOOD_BEVERAGE">"c21033"</definedName>
    <definedName name="IQ_REAL_PCE_FURNISHINGS">"c21034"</definedName>
    <definedName name="IQ_REAL_PCE_GAS">"c21035"</definedName>
    <definedName name="IQ_REAL_PCE_GOOD">"c21036"</definedName>
    <definedName name="IQ_REAL_PCE_HEALTH_CARE">"c21037"</definedName>
    <definedName name="IQ_REAL_PCE_HOUSEHOLD_CONSUM">"c21038"</definedName>
    <definedName name="IQ_REAL_PCE_HOUSEHOLD_CONSUM_OTHER">"c21039"</definedName>
    <definedName name="IQ_REAL_PCE_HOUSING">"c21040"</definedName>
    <definedName name="IQ_REAL_PCE_MOTOR_VEHICLE">"c21041"</definedName>
    <definedName name="IQ_REAL_PCE_NONDUR_GOODS">"c21042"</definedName>
    <definedName name="IQ_REAL_PCE_NONDUR_GOODS_OTHER">"c21043"</definedName>
    <definedName name="IQ_REAL_PCE_NONPROFIT_CONSUM">"c21044"</definedName>
    <definedName name="IQ_REAL_PCE_NONPROFIT_OUTPUT">"c21045"</definedName>
    <definedName name="IQ_REAL_PCE_NONPROFIT_RECEIPTS">"c21046"</definedName>
    <definedName name="IQ_REAL_PCE_RECREATION_GOODS">"c21047"</definedName>
    <definedName name="IQ_REAL_PCE_RECREATION_SERVICES">"c21048"</definedName>
    <definedName name="IQ_REAL_PCE_SERVICES">"c21049"</definedName>
    <definedName name="IQ_REAL_PCE_TRANSPORTATION">"c21050"</definedName>
    <definedName name="IQ_REAL_PRIVATE_CONSUM_GROWTH">"c21051"</definedName>
    <definedName name="IQ_REAL_PRIVATE_INVEST">"c21052"</definedName>
    <definedName name="IQ_REAL_PRIVATE_INVEST_EQUIP">"c21053"</definedName>
    <definedName name="IQ_REAL_PRIVATE_INVEST_EQUIP_OTHER">"c21054"</definedName>
    <definedName name="IQ_REAL_PRIVATE_INVEST_FIXED">"c21055"</definedName>
    <definedName name="IQ_REAL_PRIVATE_INVEST_INDUSTRIAL_EQUIP">"c21056"</definedName>
    <definedName name="IQ_REAL_PRIVATE_INVEST_INFO_EQUIP">"c21057"</definedName>
    <definedName name="IQ_REAL_PRIVATE_INVEST_INFO_EQUIP_COMPUTERS">"c21058"</definedName>
    <definedName name="IQ_REAL_PRIVATE_INVEST_INFO_EQUIP_OTHER">"c21059"</definedName>
    <definedName name="IQ_REAL_PRIVATE_INVEST_INFO_EQUIP_SOFTWARE">"c21060"</definedName>
    <definedName name="IQ_REAL_PRIVATE_INVEST_NONRES">"c21061"</definedName>
    <definedName name="IQ_REAL_PRIVATE_INVEST_PRIVATE_INV_CHANGE">"c21062"</definedName>
    <definedName name="IQ_REAL_PRIVATE_INVEST_PRIVATE_INV_FARMS">"c21063"</definedName>
    <definedName name="IQ_REAL_PRIVATE_INVEST_PRIVATE_INV_NONFARMS">"c21064"</definedName>
    <definedName name="IQ_REAL_PRIVATE_INVEST_RES">"c21065"</definedName>
    <definedName name="IQ_REAL_PRIVATE_INVEST_STRUCTURES">"c21066"</definedName>
    <definedName name="IQ_REAL_PRIVATE_INVEST_TRANSPORTATION_EQUIP">"c21067"</definedName>
    <definedName name="IQ_REAL_SALES_TO_DOMESTIC_PURCHASES">"c21068"</definedName>
    <definedName name="IQ_REALIZED_GAINS_AVAIL_SALE_SEC_FFIEC">"c13022"</definedName>
    <definedName name="IQ_REALIZED_GAINS_HELD_MATURITY_SEC_FFIEC">"c13021"</definedName>
    <definedName name="IQ_REALIZED_GAINS_SEC_TOT_FFIEC">"c13517"</definedName>
    <definedName name="IQ_REBOOKED_GNMA_LOANS_REPURCHASED_ELIGIBLE_REPURCHASE_DUE_30_89_THRIFT">"c25260"</definedName>
    <definedName name="IQ_REBOOKED_GNMA_LOANS_REPURCHASED_ELIGIBLE_REPURCHASE_DUE_90_THRIFT">"c25281"</definedName>
    <definedName name="IQ_REBOOKED_GNMA_LOANS_REPURCHASED_ELIGIBLE_REPURCHASE_NON_ACCRUAL_THRIFT">"c25302"</definedName>
    <definedName name="IQ_REBOOKED_GNMA_REPUR_GUARANTEED_US_EXCL_LOSS_SHARING_DUE_30_89_FFIEC">"c27070"</definedName>
    <definedName name="IQ_REBOOKED_GNMA_REPUR_GUARANTEED_US_EXCL_LOSS_SHARING_DUE_90_FFIEC">"c27110"</definedName>
    <definedName name="IQ_REBOOKED_GNMA_REPUR_GUARANTEED_US_EXCL_LOSS_SHARING_NON_ACCRUAL_FFIEC">"c27150"</definedName>
    <definedName name="IQ_RECENT_FUNDS">"c18908"</definedName>
    <definedName name="IQ_RECENT_FUNDS_ID">"c18909"</definedName>
    <definedName name="IQ_RECIPROCAL_BROKERED_DEPOSITS_THRIFT">"c24997"</definedName>
    <definedName name="IQ_RECORDED_INV_PURCHASED_CREDIT_IMPAIRED_LOANS_THRIFT">"c25238"</definedName>
    <definedName name="IQ_RECOVERIES_1_4_FAMILY_LOANS_FDIC" hidden="1">"c6707"</definedName>
    <definedName name="IQ_RECOVERIES_AUTO_LOANS_FDIC" hidden="1">"c6701"</definedName>
    <definedName name="IQ_RECOVERIES_AVG_LOANS_FFIEC">"c13476"</definedName>
    <definedName name="IQ_RECOVERIES_CL_LOANS_FDIC" hidden="1">"c6702"</definedName>
    <definedName name="IQ_RECOVERIES_CREDIT_CARDS_RECEIVABLES_FDIC" hidden="1">"c6704"</definedName>
    <definedName name="IQ_RECOVERIES_GVA_THRIFT">"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c25108"</definedName>
    <definedName name="IQ_RECURRING_EARN_ASSETS">"c29011"</definedName>
    <definedName name="IQ_RECURRING_PROFIT_ACT_OR_EST" hidden="1">"c4507"</definedName>
    <definedName name="IQ_RECURRING_PROFIT_ACT_OR_EST_CIQ" hidden="1">"c5045"</definedName>
    <definedName name="IQ_RECURRING_PROFIT_ACT_OR_EST_CIQ_COL">"c11692"</definedName>
    <definedName name="IQ_RECURRING_PROFIT_EST" hidden="1">"c4499"</definedName>
    <definedName name="IQ_RECURRING_PROFIT_EST_CIQ">"c5037"</definedName>
    <definedName name="IQ_RECURRING_PROFIT_GUIDANCE" hidden="1">"c4500"</definedName>
    <definedName name="IQ_RECURRING_PROFIT_GUIDANCE_CIQ">"c5038"</definedName>
    <definedName name="IQ_RECURRING_PROFIT_GUIDANCE_CIQ_COL">"c11685"</definedName>
    <definedName name="IQ_RECURRING_PROFIT_HIGH_EST" hidden="1">"c4501"</definedName>
    <definedName name="IQ_RECURRING_PROFIT_HIGH_EST_CIQ">"c5039"</definedName>
    <definedName name="IQ_RECURRING_PROFIT_HIGH_GUIDANCE" hidden="1">"c4179"</definedName>
    <definedName name="IQ_RECURRING_PROFIT_HIGH_GUIDANCE_CIQ">"c4591"</definedName>
    <definedName name="IQ_RECURRING_PROFIT_HIGH_GUIDANCE_CIQ_COL">"c11240"</definedName>
    <definedName name="IQ_RECURRING_PROFIT_LOW_EST" hidden="1">"c4502"</definedName>
    <definedName name="IQ_RECURRING_PROFIT_LOW_EST_CIQ">"c5040"</definedName>
    <definedName name="IQ_RECURRING_PROFIT_LOW_GUIDANCE" hidden="1">"c4219"</definedName>
    <definedName name="IQ_RECURRING_PROFIT_LOW_GUIDANCE_CIQ">"c4631"</definedName>
    <definedName name="IQ_RECURRING_PROFIT_LOW_GUIDANCE_CIQ_COL">"c11280"</definedName>
    <definedName name="IQ_RECURRING_PROFIT_MEDIAN_EST" hidden="1">"c4503"</definedName>
    <definedName name="IQ_RECURRING_PROFIT_MEDIAN_EST_CIQ">"c5041"</definedName>
    <definedName name="IQ_RECURRING_PROFIT_NUM_EST" hidden="1">"c4504"</definedName>
    <definedName name="IQ_RECURRING_PROFIT_NUM_EST_CIQ">"c5042"</definedName>
    <definedName name="IQ_RECURRING_PROFIT_SHARE_ACT_OR_EST" hidden="1">"c4508"</definedName>
    <definedName name="IQ_RECURRING_PROFIT_SHARE_ACT_OR_EST_CIQ" hidden="1">"c5046"</definedName>
    <definedName name="IQ_RECURRING_PROFIT_SHARE_ACT_OR_EST_CIQ_COL">"c11693"</definedName>
    <definedName name="IQ_RECURRING_PROFIT_SHARE_EST" hidden="1">"c4506"</definedName>
    <definedName name="IQ_RECURRING_PROFIT_SHARE_EST_CIQ">"c5044"</definedName>
    <definedName name="IQ_RECURRING_PROFIT_SHARE_GUIDANCE" hidden="1">"c4509"</definedName>
    <definedName name="IQ_RECURRING_PROFIT_SHARE_GUIDANCE_CIQ">"c5047"</definedName>
    <definedName name="IQ_RECURRING_PROFIT_SHARE_GUIDANCE_CIQ_COL">"c11694"</definedName>
    <definedName name="IQ_RECURRING_PROFIT_SHARE_HIGH_EST" hidden="1">"c4510"</definedName>
    <definedName name="IQ_RECURRING_PROFIT_SHARE_HIGH_EST_CIQ">"c5048"</definedName>
    <definedName name="IQ_RECURRING_PROFIT_SHARE_HIGH_GUIDANCE" hidden="1">"c4200"</definedName>
    <definedName name="IQ_RECURRING_PROFIT_SHARE_HIGH_GUIDANCE_CIQ">"c4612"</definedName>
    <definedName name="IQ_RECURRING_PROFIT_SHARE_HIGH_GUIDANCE_CIQ_COL">"c11261"</definedName>
    <definedName name="IQ_RECURRING_PROFIT_SHARE_LOW_EST" hidden="1">"c4511"</definedName>
    <definedName name="IQ_RECURRING_PROFIT_SHARE_LOW_EST_CIQ">"c5049"</definedName>
    <definedName name="IQ_RECURRING_PROFIT_SHARE_LOW_GUIDANCE" hidden="1">"c4240"</definedName>
    <definedName name="IQ_RECURRING_PROFIT_SHARE_LOW_GUIDANCE_CIQ">"c4652"</definedName>
    <definedName name="IQ_RECURRING_PROFIT_SHARE_LOW_GUIDANCE_CIQ_COL">"c11301"</definedName>
    <definedName name="IQ_RECURRING_PROFIT_SHARE_MEDIAN_EST" hidden="1">"c4512"</definedName>
    <definedName name="IQ_RECURRING_PROFIT_SHARE_MEDIAN_EST_CIQ">"c5050"</definedName>
    <definedName name="IQ_RECURRING_PROFIT_SHARE_NUM_EST" hidden="1">"c4513"</definedName>
    <definedName name="IQ_RECURRING_PROFIT_SHARE_NUM_EST_CIQ">"c5051"</definedName>
    <definedName name="IQ_RECURRING_PROFIT_SHARE_STDDEV_EST" hidden="1">"c4514"</definedName>
    <definedName name="IQ_RECURRING_PROFIT_SHARE_STDDEV_EST_CIQ">"c5052"</definedName>
    <definedName name="IQ_RECURRING_PROFIT_STDDEV_EST" hidden="1">"c4516"</definedName>
    <definedName name="IQ_RECURRING_PROFIT_STDDEV_EST_CIQ">"c5054"</definedName>
    <definedName name="IQ_REDEEM_PREF_STOCK" hidden="1">"c1417"</definedName>
    <definedName name="IQ_REDUCTION_TAX_POSITION_CURRENT_YR">"c15734"</definedName>
    <definedName name="IQ_REDUCTION_TAX_POSITION_PRIOR_YRS">"c15736"</definedName>
    <definedName name="IQ_REF_ENTITY" hidden="1">"c6033"</definedName>
    <definedName name="IQ_REF_ENTITY_CIQID" hidden="1">"c6024"</definedName>
    <definedName name="IQ_REF_ENTITY_TICKER" hidden="1">"c6023"</definedName>
    <definedName name="IQ_REG_ASSETS" hidden="1">"c1095"</definedName>
    <definedName name="IQ_REINSTATED">"c16221"</definedName>
    <definedName name="IQ_REINSTATEMENT_DATE">"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c13104"</definedName>
    <definedName name="IQ_REINSURANCE_RECOVERABLE_ASSETS_PC_FFIEC">"c13098"</definedName>
    <definedName name="IQ_RELATED_PLANS_FDIC" hidden="1">"c6320"</definedName>
    <definedName name="IQ_RENT_AVG_PROP">"c16056"</definedName>
    <definedName name="IQ_RENT_OTHER_INC_FROM_OREO_FFIEC">"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 hidden="1">"c1101"</definedName>
    <definedName name="IQ_REPAIRS_MAINTENANCE">"c16032"</definedName>
    <definedName name="IQ_REPO">"c19133"</definedName>
    <definedName name="IQ_REPORTED_ROE_CSD">"c28919"</definedName>
    <definedName name="IQ_REPOSSESS_1_4_DWELLING_UNITS_RE_THRIFT">"c24871"</definedName>
    <definedName name="IQ_REPOSSESS_ASSETS_THRIFT">"c24869"</definedName>
    <definedName name="IQ_REPOSSESS_CONSTRUCTION_RE_THRIFT">"c24870"</definedName>
    <definedName name="IQ_REPOSSESS_GVA_THRIFT">"c24877"</definedName>
    <definedName name="IQ_REPOSSESS_LAND_THRIFT">"c24874"</definedName>
    <definedName name="IQ_REPOSSESS_MULTIFAMILY_5_MORE_DWELLING_UNITS_RE_THRIFT">"c24872"</definedName>
    <definedName name="IQ_REPOSSESS_NONRES_EXCEPT_LAND_RE_THRIFT">"c24873"</definedName>
    <definedName name="IQ_REPOSSESS_OTHER_ASSETS_THRIFT">"c24876"</definedName>
    <definedName name="IQ_REPOSSESS_US_GOVT_GUARANTEED_INSURED_RE_OWNED_THRIFT">"c24875"</definedName>
    <definedName name="IQ_REPOSSESSED_ASSETS_TOTAL_ADJUSTED_NCOS_TOTAL_THRIFT">"c25218"</definedName>
    <definedName name="IQ_REPOSSESSED_ASSETS_TOTAL_GVA_CHARGE_OFFS_THRIFT">"c25133"</definedName>
    <definedName name="IQ_REPOSSESSED_ASSETS_TOTAL_SVA_PROVISIONS_TRANSFERS_FROM_GVA_TOTAL_THRIFT">"c25187"</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 hidden="1">"c8536"</definedName>
    <definedName name="IQ_RES_CONST_REAL_APR_UNUSED">"c7656"</definedName>
    <definedName name="IQ_RES_CONST_REAL_APR_UNUSED_UNUSED_UNUSED" hidden="1">"c7656"</definedName>
    <definedName name="IQ_RES_CONST_REAL_FC_UNUSED">"c7876"</definedName>
    <definedName name="IQ_RES_CONST_REAL_FC_UNUSED_UNUSED_UNUSED" hidden="1">"c7876"</definedName>
    <definedName name="IQ_RES_CONST_REAL_POP_FC_UNUSED">"c8096"</definedName>
    <definedName name="IQ_RES_CONST_REAL_POP_FC_UNUSED_UNUSED_UNUSED" hidden="1">"c8096"</definedName>
    <definedName name="IQ_RES_CONST_REAL_POP_UNUSED">"c7216"</definedName>
    <definedName name="IQ_RES_CONST_REAL_POP_UNUSED_UNUSED_UNUSED" hidden="1">"c7216"</definedName>
    <definedName name="IQ_RES_CONST_REAL_SAAR_APR_FC_UNUSED">"c8537"</definedName>
    <definedName name="IQ_RES_CONST_REAL_SAAR_APR_FC_UNUSED_UNUSED_UNUSED" hidden="1">"c8537"</definedName>
    <definedName name="IQ_RES_CONST_REAL_SAAR_APR_UNUSED">"c7657"</definedName>
    <definedName name="IQ_RES_CONST_REAL_SAAR_APR_UNUSED_UNUSED_UNUSED" hidden="1">"c7657"</definedName>
    <definedName name="IQ_RES_CONST_REAL_SAAR_FC_UNUSED">"c7877"</definedName>
    <definedName name="IQ_RES_CONST_REAL_SAAR_FC_UNUSED_UNUSED_UNUSED" hidden="1">"c7877"</definedName>
    <definedName name="IQ_RES_CONST_REAL_SAAR_POP_FC_UNUSED">"c8097"</definedName>
    <definedName name="IQ_RES_CONST_REAL_SAAR_POP_FC_UNUSED_UNUSED_UNUSED" hidden="1">"c8097"</definedName>
    <definedName name="IQ_RES_CONST_REAL_SAAR_POP_UNUSED">"c7217"</definedName>
    <definedName name="IQ_RES_CONST_REAL_SAAR_POP_UNUSED_UNUSED_UNUSED" hidden="1">"c7217"</definedName>
    <definedName name="IQ_RES_CONST_REAL_SAAR_UNUSED">"c6997"</definedName>
    <definedName name="IQ_RES_CONST_REAL_SAAR_UNUSED_UNUSED_UNUSED" hidden="1">"c6997"</definedName>
    <definedName name="IQ_RES_CONST_REAL_SAAR_YOY_FC_UNUSED">"c8317"</definedName>
    <definedName name="IQ_RES_CONST_REAL_SAAR_YOY_FC_UNUSED_UNUSED_UNUSED" hidden="1">"c8317"</definedName>
    <definedName name="IQ_RES_CONST_REAL_SAAR_YOY_UNUSED">"c7437"</definedName>
    <definedName name="IQ_RES_CONST_REAL_SAAR_YOY_UNUSED_UNUSED_UNUSED" hidden="1">"c7437"</definedName>
    <definedName name="IQ_RES_CONST_REAL_UNUSED">"c6996"</definedName>
    <definedName name="IQ_RES_CONST_REAL_UNUSED_UNUSED_UNUSED" hidden="1">"c6996"</definedName>
    <definedName name="IQ_RES_CONST_REAL_YOY_FC_UNUSED">"c8316"</definedName>
    <definedName name="IQ_RES_CONST_REAL_YOY_FC_UNUSED_UNUSED_UNUSED" hidden="1">"c8316"</definedName>
    <definedName name="IQ_RES_CONST_REAL_YOY_UNUSED">"c7436"</definedName>
    <definedName name="IQ_RES_CONST_REAL_YOY_UNUSED_UNUSED_UNUSED" hidden="1">"c7436"</definedName>
    <definedName name="IQ_RES_CONST_SAAR_APR_FC_UNUSED">"c8540"</definedName>
    <definedName name="IQ_RES_CONST_SAAR_APR_FC_UNUSED_UNUSED_UNUSED" hidden="1">"c8540"</definedName>
    <definedName name="IQ_RES_CONST_SAAR_APR_UNUSED">"c7660"</definedName>
    <definedName name="IQ_RES_CONST_SAAR_APR_UNUSED_UNUSED_UNUSED" hidden="1">"c7660"</definedName>
    <definedName name="IQ_RES_CONST_SAAR_FC_UNUSED">"c7880"</definedName>
    <definedName name="IQ_RES_CONST_SAAR_FC_UNUSED_UNUSED_UNUSED" hidden="1">"c7880"</definedName>
    <definedName name="IQ_RES_CONST_SAAR_POP_FC_UNUSED">"c8100"</definedName>
    <definedName name="IQ_RES_CONST_SAAR_POP_FC_UNUSED_UNUSED_UNUSED" hidden="1">"c8100"</definedName>
    <definedName name="IQ_RES_CONST_SAAR_POP_UNUSED">"c7220"</definedName>
    <definedName name="IQ_RES_CONST_SAAR_POP_UNUSED_UNUSED_UNUSED" hidden="1">"c7220"</definedName>
    <definedName name="IQ_RES_CONST_SAAR_UNUSED">"c7000"</definedName>
    <definedName name="IQ_RES_CONST_SAAR_UNUSED_UNUSED_UNUSED" hidden="1">"c7000"</definedName>
    <definedName name="IQ_RES_CONST_SAAR_YOY_FC_UNUSED">"c8320"</definedName>
    <definedName name="IQ_RES_CONST_SAAR_YOY_FC_UNUSED_UNUSED_UNUSED" hidden="1">"c8320"</definedName>
    <definedName name="IQ_RES_CONST_SAAR_YOY_UNUSED">"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c27350"</definedName>
    <definedName name="IQ_RES_MBS_TRADING_DOM_FFIEC">"c27349"</definedName>
    <definedName name="IQ_RES_MBS_TRADING_FFIEC">"c27345"</definedName>
    <definedName name="IQ_RES_PASS_THROUGH_FNMA_GNMA_TRADING_FFIEC">"c27346"</definedName>
    <definedName name="IQ_RESEARCH_DEV" hidden="1">"c1419"</definedName>
    <definedName name="IQ_RESIDENTIAL_LOANS" hidden="1">"c1102"</definedName>
    <definedName name="IQ_RESIDUAL_INTERESTS_INT_ONLY_STRIPS_THRIFT">"c24939"</definedName>
    <definedName name="IQ_RESIDUAL_INTERESTS_THRIFT">"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ICTED_SHARES_NOT_PARTICIPATING">"c29080"</definedName>
    <definedName name="IQ_RESTRICTED_SHARES_PARTICIPATING">"c29081"</definedName>
    <definedName name="IQ_RESTRUCTURE" hidden="1">"c1104"</definedName>
    <definedName name="IQ_RESTRUCTURE_BNK" hidden="1">"c1105"</definedName>
    <definedName name="IQ_RESTRUCTURE_BR" hidden="1">"c1106"</definedName>
    <definedName name="IQ_RESTRUCTURE_CF" hidden="1">"c1107"</definedName>
    <definedName name="IQ_RESTRUCTURE_CM">"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OST_REPORTED_PRIVATE">"c29105"</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BANKING_PCT_REVENUE_CSD">"c28909"</definedName>
    <definedName name="IQ_RETAIL_BROKERAGE_PCT_REVENUE_CSD">"c28913"</definedName>
    <definedName name="IQ_RETAIL_CATALOG_REVENUES">"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CREDIT_RISK_CSD">"c28927"</definedName>
    <definedName name="IQ_RETAIL_DEPOSITS">"c26985"</definedName>
    <definedName name="IQ_RETAIL_DEPOSITS_FDIC" hidden="1">"c6488"</definedName>
    <definedName name="IQ_RETAIL_FRANCHISE_STORES_BEG" hidden="1">"c2893"</definedName>
    <definedName name="IQ_RETAIL_GROSS_MARGIN" hidden="1">"c9899"</definedName>
    <definedName name="IQ_RETAIL_INV_BUILDING_MATERIAL">"c21069"</definedName>
    <definedName name="IQ_RETAIL_INV_CLOTHING">"c21070"</definedName>
    <definedName name="IQ_RETAIL_INV_DEPT_STORE">"c21071"</definedName>
    <definedName name="IQ_RETAIL_INV_FOOD">"c21072"</definedName>
    <definedName name="IQ_RETAIL_INV_FURNITURE">"c21073"</definedName>
    <definedName name="IQ_RETAIL_INV_GENERAL">"c21074"</definedName>
    <definedName name="IQ_RETAIL_INV_MOTOR_VEHICLE">"c21075"</definedName>
    <definedName name="IQ_RETAIL_INV_SALES_RATIO_BUILDING">"c21076"</definedName>
    <definedName name="IQ_RETAIL_INV_SALES_RATIO_CLOTHING">"c21077"</definedName>
    <definedName name="IQ_RETAIL_INV_SALES_RATIO_DEPT_STORE">"c21078"</definedName>
    <definedName name="IQ_RETAIL_INV_SALES_RATIO_FOOD">"c21079"</definedName>
    <definedName name="IQ_RETAIL_INV_SALES_RATIO_FURNITURE">"c21080"</definedName>
    <definedName name="IQ_RETAIL_INV_SALES_RATIO_GENERAL">"c21081"</definedName>
    <definedName name="IQ_RETAIL_INV_SALES_RATIO_MV">"c21082"</definedName>
    <definedName name="IQ_RETAIL_INV_SALES_RATIO_TOTAL">"c21083"</definedName>
    <definedName name="IQ_RETAIL_INV_SALES_RATIO_TOTAL_EX_MV">"c21084"</definedName>
    <definedName name="IQ_RETAIL_INV_TOTAL">"c21085"</definedName>
    <definedName name="IQ_RETAIL_INV_TOTAL_EX_MOTOR_VEHICLE">"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c9902"</definedName>
    <definedName name="IQ_RETAIL_SALES" hidden="1">"c7003"</definedName>
    <definedName name="IQ_RETAIL_SALES_APR" hidden="1">"c7663"</definedName>
    <definedName name="IQ_RETAIL_SALES_APR_FC" hidden="1">"c8543"</definedName>
    <definedName name="IQ_RETAIL_SALES_BUILDING_MATERIAL">"c21087"</definedName>
    <definedName name="IQ_RETAIL_SALES_CATALOG" hidden="1">"c9903"</definedName>
    <definedName name="IQ_RETAIL_SALES_CLOTHING">"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c21089"</definedName>
    <definedName name="IQ_RETAIL_SALES_FURNITURE">"c21090"</definedName>
    <definedName name="IQ_RETAIL_SALES_GAS">"c21091"</definedName>
    <definedName name="IQ_RETAIL_SALES_GENERAL">"c21092"</definedName>
    <definedName name="IQ_RETAIL_SALES_HEALTH">"c21093"</definedName>
    <definedName name="IQ_RETAIL_SALES_MISC">"c21094"</definedName>
    <definedName name="IQ_RETAIL_SALES_MOTOR_VEHICLE">"c21095"</definedName>
    <definedName name="IQ_RETAIL_SALES_NONSTORES">"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c21098"</definedName>
    <definedName name="IQ_RETAIL_SALES_TOTAL_EX_MOTOR_VEHICLE">"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c15895"</definedName>
    <definedName name="IQ_RETAINED_EARN" hidden="1">"c1420"</definedName>
    <definedName name="IQ_RETAINED_EARNINGS_AVERAGE_EQUITY_FDIC" hidden="1">"c6733"</definedName>
    <definedName name="IQ_RETAINED_EARNINGS_EQUITY_FFIEC">"c13348"</definedName>
    <definedName name="IQ_RETAINED_EARNINGS_EQUITY_THRIFT">"c25633"</definedName>
    <definedName name="IQ_RETAINED_EARNINGS_FFIEC">"c12878"</definedName>
    <definedName name="IQ_RETAINED_EARNINGS_REPORTED_PRIVATE">"c29154"</definedName>
    <definedName name="IQ_RETAINED_EARNINGS_THRIFT">"c24919"</definedName>
    <definedName name="IQ_RETIREMENT_DEFINED_BENEFIT_INC_THRIFT">"c24803"</definedName>
    <definedName name="IQ_RETIREMENT_DEFINED_CONT_INC_THRIFT">"c24802"</definedName>
    <definedName name="IQ_RETIREMENT_DEPOSITS_LESS_THAN_250000_THRIFT">"c24990"</definedName>
    <definedName name="IQ_RETIREMENT_DEPOSITS_WITH_BALANCES_GREATER_THAN_250000_THRIFT">"c24991"</definedName>
    <definedName name="IQ_RETIREMENT_OTHER_RETIREMENT_ACCOUNTS_INC_THRIFT">"c24804"</definedName>
    <definedName name="IQ_RETIREMENT_RELATED_EMPLOYEE_BENEFIT_ACCOUNTS_GROSS_LOSSES_MANAGED_ACCOUNTS_THRIFT">"c25462"</definedName>
    <definedName name="IQ_RETIREMENT_RELATED_EMPLOYEE_BENEFIT_ACCOUNTS_GROSS_LOSSES_NONMANAGED_ACCOUNTS_THRIFT">"c25467"</definedName>
    <definedName name="IQ_RETIREMENT_RELATED_EMPLOYEE_BENEFIT_ACCOUNTS_RECOVERIES_THRIFT">"c25472"</definedName>
    <definedName name="IQ_RETIREMENT_RELATED_TRUST_AGENCY_ACCOUNTS_EMPLOYEE_BENEFIT_DEFINED_BENEFIT_MANAGED_ASSETS_THRIFT">"c25349"</definedName>
    <definedName name="IQ_RETIREMENT_RELATED_TRUST_AGENCY_ACCOUNTS_EMPLOYEE_BENEFIT_DEFINED_BENEFIT_NONMANAGED_ASSETS_THRIFT">"c25370"</definedName>
    <definedName name="IQ_RETIREMENT_RELATED_TRUST_AGENCY_ACCOUNTS_EMPLOYEE_BENEFIT_DEFINED_BENEFIT_NUMBER_MANAGED_ACCOUNTS_THRIFT">"c25360"</definedName>
    <definedName name="IQ_RETIREMENT_RELATED_TRUST_AGENCY_ACCOUNTS_EMPLOYEE_BENEFIT_DEFINED_BENEFIT_NUMBER_NONMANAGED_ACCOUNTS_THRIFT">"c25382"</definedName>
    <definedName name="IQ_RETIREMENT_RELATED_TRUST_AGENCY_ACCOUNTS_EMPLOYEE_BENEFIT_DEFINED_CONTRIBUTION_MANAGED_ASSETS_THRIFT">"c25348"</definedName>
    <definedName name="IQ_RETIREMENT_RELATED_TRUST_AGENCY_ACCOUNTS_EMPLOYEE_BENEFIT_DEFINED_CONTRIBUTION_NONMANAGED_ASSETS_THRIFT">"c25369"</definedName>
    <definedName name="IQ_RETIREMENT_RELATED_TRUST_AGENCY_ACCOUNTS_EMPLOYEE_BENEFIT_DEFINED_CONTRIBUTION_NUMBER_MANAGED_ACCOUNTS_THRIFT">"c25359"</definedName>
    <definedName name="IQ_RETIREMENT_RELATED_TRUST_AGENCY_ACCOUNTS_EMPLOYEE_BENEFIT_DEFINED_CONTRIBUTION_NUMBER_NONMANAGED_ACCOUNTS_THRIFT">"c25381"</definedName>
    <definedName name="IQ_RETIREMENT_RELATED_TRUST_AGENCY_ACCOUNTS_EMPLOYEE_BENEFIT_OTHER_MANAGED_ASSETS_THRIFT">"c25350"</definedName>
    <definedName name="IQ_RETIREMENT_RELATED_TRUST_AGENCY_ACCOUNTS_EMPLOYEE_BENEFIT_OTHER_NONMANAGED_ASSETS_THRIFT">"c25371"</definedName>
    <definedName name="IQ_RETIREMENT_RELATED_TRUST_AGENCY_ACCOUNTS_EMPLOYEE_BENEFIT_OTHER_NUMBER_MANAGED_ACCOUNTS_THRIFT">"c25361"</definedName>
    <definedName name="IQ_RETIREMENT_RELATED_TRUST_AGENCY_ACCOUNTS_EMPLOYEE_BENEFIT_OTHER_NUMBER_NONMANAGED_ACCOUNTS_THRIFT">"c25383"</definedName>
    <definedName name="IQ_RETURN_ASSETS" hidden="1">"c1113"</definedName>
    <definedName name="IQ_RETURN_ASSETS_ACT_OR_EST" hidden="1">"c3585"</definedName>
    <definedName name="IQ_RETURN_ASSETS_ACT_OR_EST_CIQ">"c12020"</definedName>
    <definedName name="IQ_RETURN_ASSETS_ACT_OR_EST_REUT" hidden="1">"c5475"</definedName>
    <definedName name="IQ_RETURN_ASSETS_ACT_OR_EST_THOM">"c5310"</definedName>
    <definedName name="IQ_RETURN_ASSETS_BANK" hidden="1">"c1114"</definedName>
    <definedName name="IQ_RETURN_ASSETS_BROK" hidden="1">"c1115"</definedName>
    <definedName name="IQ_RETURN_ASSETS_CM">"c1115"</definedName>
    <definedName name="IQ_RETURN_ASSETS_DET_EST">"c12066"</definedName>
    <definedName name="IQ_RETURN_ASSETS_DET_EST_DATE">"c12219"</definedName>
    <definedName name="IQ_RETURN_ASSETS_DET_EST_DATE_THOM">"c12247"</definedName>
    <definedName name="IQ_RETURN_ASSETS_DET_EST_INCL">"c12356"</definedName>
    <definedName name="IQ_RETURN_ASSETS_DET_EST_INCL_THOM">"c12379"</definedName>
    <definedName name="IQ_RETURN_ASSETS_DET_EST_NOTE">"c17543"</definedName>
    <definedName name="IQ_RETURN_ASSETS_DET_EST_NOTE_THOM">"c17591"</definedName>
    <definedName name="IQ_RETURN_ASSETS_DET_EST_ORIGIN">"c12591"</definedName>
    <definedName name="IQ_RETURN_ASSETS_DET_EST_ORIGIN_THOM">"c12617"</definedName>
    <definedName name="IQ_RETURN_ASSETS_DET_EST_THOM">"c12097"</definedName>
    <definedName name="IQ_RETURN_ASSETS_EST" hidden="1">"c3529"</definedName>
    <definedName name="IQ_RETURN_ASSETS_EST_CIQ">"c3828"</definedName>
    <definedName name="IQ_RETURN_ASSETS_EST_DOWN_2MONTH">"c16537"</definedName>
    <definedName name="IQ_RETURN_ASSETS_EST_DOWN_2MONTH_CIQ">"c16801"</definedName>
    <definedName name="IQ_RETURN_ASSETS_EST_DOWN_2MONTH_THOM">"c17365"</definedName>
    <definedName name="IQ_RETURN_ASSETS_EST_DOWN_3MONTH">"c16541"</definedName>
    <definedName name="IQ_RETURN_ASSETS_EST_DOWN_3MONTH_CIQ">"c16805"</definedName>
    <definedName name="IQ_RETURN_ASSETS_EST_DOWN_3MONTH_THOM">"c17369"</definedName>
    <definedName name="IQ_RETURN_ASSETS_EST_DOWN_MONTH">"c16533"</definedName>
    <definedName name="IQ_RETURN_ASSETS_EST_DOWN_MONTH_CIQ">"c16797"</definedName>
    <definedName name="IQ_RETURN_ASSETS_EST_DOWN_MONTH_THOM">"c17361"</definedName>
    <definedName name="IQ_RETURN_ASSETS_EST_NOTE">"c17520"</definedName>
    <definedName name="IQ_RETURN_ASSETS_EST_NOTE_CIQ">"c17473"</definedName>
    <definedName name="IQ_RETURN_ASSETS_EST_NUM_ANALYSTS_2MONTH">"c16535"</definedName>
    <definedName name="IQ_RETURN_ASSETS_EST_NUM_ANALYSTS_2MONTH_CIQ">"c16799"</definedName>
    <definedName name="IQ_RETURN_ASSETS_EST_NUM_ANALYSTS_2MONTH_THOM">"c17363"</definedName>
    <definedName name="IQ_RETURN_ASSETS_EST_NUM_ANALYSTS_3MONTH">"c16539"</definedName>
    <definedName name="IQ_RETURN_ASSETS_EST_NUM_ANALYSTS_3MONTH_CIQ">"c16803"</definedName>
    <definedName name="IQ_RETURN_ASSETS_EST_NUM_ANALYSTS_3MONTH_THOM">"c17367"</definedName>
    <definedName name="IQ_RETURN_ASSETS_EST_NUM_ANALYSTS_MONTH">"c16531"</definedName>
    <definedName name="IQ_RETURN_ASSETS_EST_NUM_ANALYSTS_MONTH_CIQ">"c16795"</definedName>
    <definedName name="IQ_RETURN_ASSETS_EST_NUM_ANALYSTS_MONTH_THOM">"c17359"</definedName>
    <definedName name="IQ_RETURN_ASSETS_EST_REUT" hidden="1">"c3990"</definedName>
    <definedName name="IQ_RETURN_ASSETS_EST_REV_DATE_TIME">"c28206"</definedName>
    <definedName name="IQ_RETURN_ASSETS_EST_REV_DATE_TIME_CIQ">"c28323"</definedName>
    <definedName name="IQ_RETURN_ASSETS_EST_REVISIONS">"c28167"</definedName>
    <definedName name="IQ_RETURN_ASSETS_EST_REVISIONS_CIQ">"c28284"</definedName>
    <definedName name="IQ_RETURN_ASSETS_EST_THOM">"c4034"</definedName>
    <definedName name="IQ_RETURN_ASSETS_EST_TOTAL_REVISED_2MONTH">"c16538"</definedName>
    <definedName name="IQ_RETURN_ASSETS_EST_TOTAL_REVISED_2MONTH_CIQ">"c16802"</definedName>
    <definedName name="IQ_RETURN_ASSETS_EST_TOTAL_REVISED_2MONTH_THOM">"c17366"</definedName>
    <definedName name="IQ_RETURN_ASSETS_EST_TOTAL_REVISED_3MONTH">"c16542"</definedName>
    <definedName name="IQ_RETURN_ASSETS_EST_TOTAL_REVISED_3MONTH_CIQ">"c16806"</definedName>
    <definedName name="IQ_RETURN_ASSETS_EST_TOTAL_REVISED_3MONTH_THOM">"c17370"</definedName>
    <definedName name="IQ_RETURN_ASSETS_EST_TOTAL_REVISED_MONTH">"c16534"</definedName>
    <definedName name="IQ_RETURN_ASSETS_EST_TOTAL_REVISED_MONTH_CIQ">"c16798"</definedName>
    <definedName name="IQ_RETURN_ASSETS_EST_TOTAL_REVISED_MONTH_THOM">"c17362"</definedName>
    <definedName name="IQ_RETURN_ASSETS_EST_UP_2MONTH">"c16536"</definedName>
    <definedName name="IQ_RETURN_ASSETS_EST_UP_2MONTH_CIQ">"c16800"</definedName>
    <definedName name="IQ_RETURN_ASSETS_EST_UP_2MONTH_THOM">"c17364"</definedName>
    <definedName name="IQ_RETURN_ASSETS_EST_UP_3MONTH">"c16540"</definedName>
    <definedName name="IQ_RETURN_ASSETS_EST_UP_3MONTH_CIQ">"c16804"</definedName>
    <definedName name="IQ_RETURN_ASSETS_EST_UP_3MONTH_THOM">"c17368"</definedName>
    <definedName name="IQ_RETURN_ASSETS_EST_UP_MONTH">"c16532"</definedName>
    <definedName name="IQ_RETURN_ASSETS_EST_UP_MONTH_CIQ">"c16796"</definedName>
    <definedName name="IQ_RETURN_ASSETS_EST_UP_MONTH_THOM">"c17360"</definedName>
    <definedName name="IQ_RETURN_ASSETS_FDIC" hidden="1">"c6730"</definedName>
    <definedName name="IQ_RETURN_ASSETS_FS" hidden="1">"c1116"</definedName>
    <definedName name="IQ_RETURN_ASSETS_GUIDANCE" hidden="1">"c4517"</definedName>
    <definedName name="IQ_RETURN_ASSETS_GUIDANCE_CIQ">"c5055"</definedName>
    <definedName name="IQ_RETURN_ASSETS_GUIDANCE_CIQ_COL">"c11702"</definedName>
    <definedName name="IQ_RETURN_ASSETS_HIGH_EST" hidden="1">"c3530"</definedName>
    <definedName name="IQ_RETURN_ASSETS_HIGH_EST_CIQ">"c3830"</definedName>
    <definedName name="IQ_RETURN_ASSETS_HIGH_EST_REUT" hidden="1">"c3992"</definedName>
    <definedName name="IQ_RETURN_ASSETS_HIGH_EST_THOM">"c4036"</definedName>
    <definedName name="IQ_RETURN_ASSETS_HIGH_GUIDANCE" hidden="1">"c4183"</definedName>
    <definedName name="IQ_RETURN_ASSETS_HIGH_GUIDANCE_CIQ">"c4595"</definedName>
    <definedName name="IQ_RETURN_ASSETS_HIGH_GUIDANCE_CIQ_COL">"c11244"</definedName>
    <definedName name="IQ_RETURN_ASSETS_LOW_EST" hidden="1">"c3531"</definedName>
    <definedName name="IQ_RETURN_ASSETS_LOW_EST_CIQ">"c3831"</definedName>
    <definedName name="IQ_RETURN_ASSETS_LOW_EST_REUT" hidden="1">"c3993"</definedName>
    <definedName name="IQ_RETURN_ASSETS_LOW_EST_THOM">"c4037"</definedName>
    <definedName name="IQ_RETURN_ASSETS_LOW_GUIDANCE" hidden="1">"c4223"</definedName>
    <definedName name="IQ_RETURN_ASSETS_LOW_GUIDANCE_CIQ">"c4635"</definedName>
    <definedName name="IQ_RETURN_ASSETS_LOW_GUIDANCE_CIQ_COL">"c11284"</definedName>
    <definedName name="IQ_RETURN_ASSETS_MEDIAN_EST" hidden="1">"c3532"</definedName>
    <definedName name="IQ_RETURN_ASSETS_MEDIAN_EST_CIQ">"c3829"</definedName>
    <definedName name="IQ_RETURN_ASSETS_MEDIAN_EST_REUT" hidden="1">"c3991"</definedName>
    <definedName name="IQ_RETURN_ASSETS_MEDIAN_EST_THOM">"c4035"</definedName>
    <definedName name="IQ_RETURN_ASSETS_NUM_EST" hidden="1">"c3527"</definedName>
    <definedName name="IQ_RETURN_ASSETS_NUM_EST_CIQ">"c3832"</definedName>
    <definedName name="IQ_RETURN_ASSETS_NUM_EST_REUT" hidden="1">"c3994"</definedName>
    <definedName name="IQ_RETURN_ASSETS_NUM_EST_THOM">"c4038"</definedName>
    <definedName name="IQ_RETURN_ASSETS_STDDEV_EST" hidden="1">"c3528"</definedName>
    <definedName name="IQ_RETURN_ASSETS_STDDEV_EST_CIQ">"c3833"</definedName>
    <definedName name="IQ_RETURN_ASSETS_STDDEV_EST_REUT" hidden="1">"c3995"</definedName>
    <definedName name="IQ_RETURN_ASSETS_STDDEV_EST_THOM">"c4039"</definedName>
    <definedName name="IQ_RETURN_CAPITAL" hidden="1">"c1117"</definedName>
    <definedName name="IQ_RETURN_CAPITAL_CHP">"c29010"</definedName>
    <definedName name="IQ_RETURN_COMMON_EQUITY">"c13838"</definedName>
    <definedName name="IQ_RETURN_EMBEDDED_VALUE" hidden="1">"c9974"</definedName>
    <definedName name="IQ_RETURN_EQUITY" hidden="1">"c1118"</definedName>
    <definedName name="IQ_RETURN_EQUITY_ACT_OR_EST" hidden="1">"c3586"</definedName>
    <definedName name="IQ_RETURN_EQUITY_ACT_OR_EST_CIQ">"c12021"</definedName>
    <definedName name="IQ_RETURN_EQUITY_ACT_OR_EST_REUT" hidden="1">"c5476"</definedName>
    <definedName name="IQ_RETURN_EQUITY_ACT_OR_EST_THOM">"c5311"</definedName>
    <definedName name="IQ_RETURN_EQUITY_BANK" hidden="1">"c1119"</definedName>
    <definedName name="IQ_RETURN_EQUITY_BROK" hidden="1">"c1120"</definedName>
    <definedName name="IQ_RETURN_EQUITY_CM">"c1120"</definedName>
    <definedName name="IQ_RETURN_EQUITY_DET_EST">"c12067"</definedName>
    <definedName name="IQ_RETURN_EQUITY_DET_EST_DATE">"c12220"</definedName>
    <definedName name="IQ_RETURN_EQUITY_DET_EST_DATE_THOM">"c12248"</definedName>
    <definedName name="IQ_RETURN_EQUITY_DET_EST_INCL">"c12357"</definedName>
    <definedName name="IQ_RETURN_EQUITY_DET_EST_INCL_THOM">"c12380"</definedName>
    <definedName name="IQ_RETURN_EQUITY_DET_EST_NOTE">"c17544"</definedName>
    <definedName name="IQ_RETURN_EQUITY_DET_EST_NOTE_THOM">"c17592"</definedName>
    <definedName name="IQ_RETURN_EQUITY_DET_EST_ORIGIN">"c12592"</definedName>
    <definedName name="IQ_RETURN_EQUITY_DET_EST_ORIGIN_THOM">"c12618"</definedName>
    <definedName name="IQ_RETURN_EQUITY_DET_EST_THOM">"c12098"</definedName>
    <definedName name="IQ_RETURN_EQUITY_EST" hidden="1">"c3535"</definedName>
    <definedName name="IQ_RETURN_EQUITY_EST_CIQ">"c3821"</definedName>
    <definedName name="IQ_RETURN_EQUITY_EST_DOWN_2MONTH">"c16549"</definedName>
    <definedName name="IQ_RETURN_EQUITY_EST_DOWN_2MONTH_CIQ">"c16813"</definedName>
    <definedName name="IQ_RETURN_EQUITY_EST_DOWN_2MONTH_THOM">"c17377"</definedName>
    <definedName name="IQ_RETURN_EQUITY_EST_DOWN_3MONTH">"c16553"</definedName>
    <definedName name="IQ_RETURN_EQUITY_EST_DOWN_3MONTH_CIQ">"c16817"</definedName>
    <definedName name="IQ_RETURN_EQUITY_EST_DOWN_3MONTH_THOM">"c17381"</definedName>
    <definedName name="IQ_RETURN_EQUITY_EST_DOWN_MONTH">"c16545"</definedName>
    <definedName name="IQ_RETURN_EQUITY_EST_DOWN_MONTH_CIQ">"c16809"</definedName>
    <definedName name="IQ_RETURN_EQUITY_EST_DOWN_MONTH_THOM">"c17373"</definedName>
    <definedName name="IQ_RETURN_EQUITY_EST_NOTE">"c17521"</definedName>
    <definedName name="IQ_RETURN_EQUITY_EST_NOTE_CIQ">"c17474"</definedName>
    <definedName name="IQ_RETURN_EQUITY_EST_NUM_ANALYSTS_2MONTH">"c16547"</definedName>
    <definedName name="IQ_RETURN_EQUITY_EST_NUM_ANALYSTS_2MONTH_CIQ">"c16811"</definedName>
    <definedName name="IQ_RETURN_EQUITY_EST_NUM_ANALYSTS_2MONTH_THOM">"c17375"</definedName>
    <definedName name="IQ_RETURN_EQUITY_EST_NUM_ANALYSTS_3MONTH">"c16551"</definedName>
    <definedName name="IQ_RETURN_EQUITY_EST_NUM_ANALYSTS_3MONTH_CIQ">"c16815"</definedName>
    <definedName name="IQ_RETURN_EQUITY_EST_NUM_ANALYSTS_3MONTH_THOM">"c17379"</definedName>
    <definedName name="IQ_RETURN_EQUITY_EST_NUM_ANALYSTS_MONTH">"c16543"</definedName>
    <definedName name="IQ_RETURN_EQUITY_EST_NUM_ANALYSTS_MONTH_CIQ">"c16807"</definedName>
    <definedName name="IQ_RETURN_EQUITY_EST_NUM_ANALYSTS_MONTH_THOM">"c17371"</definedName>
    <definedName name="IQ_RETURN_EQUITY_EST_REUT" hidden="1">"c3983"</definedName>
    <definedName name="IQ_RETURN_EQUITY_EST_REV_DATE_TIME">"c28207"</definedName>
    <definedName name="IQ_RETURN_EQUITY_EST_REV_DATE_TIME_CIQ">"c28324"</definedName>
    <definedName name="IQ_RETURN_EQUITY_EST_REVISIONS">"c28168"</definedName>
    <definedName name="IQ_RETURN_EQUITY_EST_REVISIONS_CIQ">"c28285"</definedName>
    <definedName name="IQ_RETURN_EQUITY_EST_THOM">"c5479"</definedName>
    <definedName name="IQ_RETURN_EQUITY_EST_TOTAL_REVISED_2MONTH">"c16550"</definedName>
    <definedName name="IQ_RETURN_EQUITY_EST_TOTAL_REVISED_2MONTH_CIQ">"c16814"</definedName>
    <definedName name="IQ_RETURN_EQUITY_EST_TOTAL_REVISED_2MONTH_THOM">"c17378"</definedName>
    <definedName name="IQ_RETURN_EQUITY_EST_TOTAL_REVISED_3MONTH">"c16554"</definedName>
    <definedName name="IQ_RETURN_EQUITY_EST_TOTAL_REVISED_3MONTH_CIQ">"c16818"</definedName>
    <definedName name="IQ_RETURN_EQUITY_EST_TOTAL_REVISED_3MONTH_THOM">"c17382"</definedName>
    <definedName name="IQ_RETURN_EQUITY_EST_TOTAL_REVISED_MONTH">"c16546"</definedName>
    <definedName name="IQ_RETURN_EQUITY_EST_TOTAL_REVISED_MONTH_CIQ">"c16810"</definedName>
    <definedName name="IQ_RETURN_EQUITY_EST_TOTAL_REVISED_MONTH_THOM">"c17374"</definedName>
    <definedName name="IQ_RETURN_EQUITY_EST_UP_2MONTH">"c16548"</definedName>
    <definedName name="IQ_RETURN_EQUITY_EST_UP_2MONTH_CIQ">"c16812"</definedName>
    <definedName name="IQ_RETURN_EQUITY_EST_UP_2MONTH_THOM">"c17376"</definedName>
    <definedName name="IQ_RETURN_EQUITY_EST_UP_3MONTH">"c16552"</definedName>
    <definedName name="IQ_RETURN_EQUITY_EST_UP_3MONTH_CIQ">"c16816"</definedName>
    <definedName name="IQ_RETURN_EQUITY_EST_UP_3MONTH_THOM">"c17380"</definedName>
    <definedName name="IQ_RETURN_EQUITY_EST_UP_MONTH">"c16544"</definedName>
    <definedName name="IQ_RETURN_EQUITY_EST_UP_MONTH_CIQ">"c16808"</definedName>
    <definedName name="IQ_RETURN_EQUITY_EST_UP_MONTH_THOM">"c17372"</definedName>
    <definedName name="IQ_RETURN_EQUITY_FDIC" hidden="1">"c6732"</definedName>
    <definedName name="IQ_RETURN_EQUITY_FS" hidden="1">"c1121"</definedName>
    <definedName name="IQ_RETURN_EQUITY_GUIDANCE" hidden="1">"c4518"</definedName>
    <definedName name="IQ_RETURN_EQUITY_GUIDANCE_CIQ">"c5056"</definedName>
    <definedName name="IQ_RETURN_EQUITY_GUIDANCE_CIQ_COL">"c11703"</definedName>
    <definedName name="IQ_RETURN_EQUITY_HIGH_EST" hidden="1">"c3536"</definedName>
    <definedName name="IQ_RETURN_EQUITY_HIGH_EST_CIQ">"c3823"</definedName>
    <definedName name="IQ_RETURN_EQUITY_HIGH_EST_REUT" hidden="1">"c3985"</definedName>
    <definedName name="IQ_RETURN_EQUITY_HIGH_EST_THOM">"c5283"</definedName>
    <definedName name="IQ_RETURN_EQUITY_HIGH_GUIDANCE" hidden="1">"c4182"</definedName>
    <definedName name="IQ_RETURN_EQUITY_HIGH_GUIDANCE_CIQ">"c4594"</definedName>
    <definedName name="IQ_RETURN_EQUITY_HIGH_GUIDANCE_CIQ_COL">"c11243"</definedName>
    <definedName name="IQ_RETURN_EQUITY_LOW_EST" hidden="1">"c3537"</definedName>
    <definedName name="IQ_RETURN_EQUITY_LOW_EST_CIQ">"c3824"</definedName>
    <definedName name="IQ_RETURN_EQUITY_LOW_EST_REUT" hidden="1">"c3986"</definedName>
    <definedName name="IQ_RETURN_EQUITY_LOW_EST_THOM">"c5284"</definedName>
    <definedName name="IQ_RETURN_EQUITY_LOW_GUIDANCE" hidden="1">"c4222"</definedName>
    <definedName name="IQ_RETURN_EQUITY_LOW_GUIDANCE_CIQ">"c4634"</definedName>
    <definedName name="IQ_RETURN_EQUITY_LOW_GUIDANCE_CIQ_COL">"c11283"</definedName>
    <definedName name="IQ_RETURN_EQUITY_MEDIAN_EST" hidden="1">"c3538"</definedName>
    <definedName name="IQ_RETURN_EQUITY_MEDIAN_EST_CIQ">"c3822"</definedName>
    <definedName name="IQ_RETURN_EQUITY_MEDIAN_EST_REUT" hidden="1">"c3984"</definedName>
    <definedName name="IQ_RETURN_EQUITY_MEDIAN_EST_THOM">"c5282"</definedName>
    <definedName name="IQ_RETURN_EQUITY_NUM_EST" hidden="1">"c3533"</definedName>
    <definedName name="IQ_RETURN_EQUITY_NUM_EST_CIQ">"c3825"</definedName>
    <definedName name="IQ_RETURN_EQUITY_NUM_EST_REUT" hidden="1">"c3987"</definedName>
    <definedName name="IQ_RETURN_EQUITY_NUM_EST_THOM">"c5285"</definedName>
    <definedName name="IQ_RETURN_EQUITY_STDDEV_EST" hidden="1">"c3534"</definedName>
    <definedName name="IQ_RETURN_EQUITY_STDDEV_EST_CIQ">"c3826"</definedName>
    <definedName name="IQ_RETURN_EQUITY_STDDEV_EST_REUT" hidden="1">"c3988"</definedName>
    <definedName name="IQ_RETURN_EQUITY_STDDEV_EST_THOM">"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c15381"</definedName>
    <definedName name="IQ_REV_DET_EST">"c12065"</definedName>
    <definedName name="IQ_REV_DET_EST_CURRENCY">"c12472"</definedName>
    <definedName name="IQ_REV_DET_EST_CURRENCY_THOM">"c12495"</definedName>
    <definedName name="IQ_REV_DET_EST_DATE">"c12218"</definedName>
    <definedName name="IQ_REV_DET_EST_DATE_THOM">"c12246"</definedName>
    <definedName name="IQ_REV_DET_EST_INCL">"c12355"</definedName>
    <definedName name="IQ_REV_DET_EST_INCL_THOM">"c12378"</definedName>
    <definedName name="IQ_REV_DET_EST_NOTE">"c17525"</definedName>
    <definedName name="IQ_REV_DET_EST_NOTE_THOM">"c17578"</definedName>
    <definedName name="IQ_REV_DET_EST_ORIGIN">"c12590"</definedName>
    <definedName name="IQ_REV_DET_EST_ORIGIN_THOM">"c12616"</definedName>
    <definedName name="IQ_REV_DET_EST_THOM">"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c3657"</definedName>
    <definedName name="IQ_REV_UTI" hidden="1">"c1125"</definedName>
    <definedName name="IQ_REVALUATION_GAINS_DERIVATIVE_DOM_FFIEC">"c12828"</definedName>
    <definedName name="IQ_REVALUATION_GAINS_DERIVATIVE_FOREIGN_FFIEC">"c12829"</definedName>
    <definedName name="IQ_REVALUATION_GAINS_FDIC" hidden="1">"c6428"</definedName>
    <definedName name="IQ_REVALUATION_LOSSES_FDIC" hidden="1">"c6429"</definedName>
    <definedName name="IQ_REVALUATION_NON_TRADING_PROP">"c15999"</definedName>
    <definedName name="IQ_REVENUE" hidden="1">"c1422"</definedName>
    <definedName name="IQ_REVENUE_ACT_OR_EST" hidden="1">"c2214"</definedName>
    <definedName name="IQ_REVENUE_ACT_OR_EST_CIQ" hidden="1">"c5059"</definedName>
    <definedName name="IQ_REVENUE_ACT_OR_EST_CIQ_COL">"c11706"</definedName>
    <definedName name="IQ_REVENUE_ACT_OR_EST_REUT" hidden="1">"c5461"</definedName>
    <definedName name="IQ_REVENUE_ACT_OR_EST_THOM">"c5299"</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BEFORE_LL_THRIFT">"c24782"</definedName>
    <definedName name="IQ_REVENUE_COMMERCIAL">"c2881"</definedName>
    <definedName name="IQ_REVENUE_DIGITAL_CABLE">"c2876"</definedName>
    <definedName name="IQ_REVENUE_EST" hidden="1">"c1126"</definedName>
    <definedName name="IQ_REVENUE_EST_BOTTOM_UP" hidden="1">"c5488"</definedName>
    <definedName name="IQ_REVENUE_EST_BOTTOM_UP_CIQ">"c12025"</definedName>
    <definedName name="IQ_REVENUE_EST_BOTTOM_UP_REUT" hidden="1">"c5496"</definedName>
    <definedName name="IQ_REVENUE_EST_CIQ" hidden="1">"c3616"</definedName>
    <definedName name="IQ_REVENUE_EST_DOWN_2MONTH">"c16285"</definedName>
    <definedName name="IQ_REVENUE_EST_DOWN_2MONTH_CIQ">"c16609"</definedName>
    <definedName name="IQ_REVENUE_EST_DOWN_2MONTH_THOM">"c17149"</definedName>
    <definedName name="IQ_REVENUE_EST_DOWN_3MONTH">"c16289"</definedName>
    <definedName name="IQ_REVENUE_EST_DOWN_3MONTH_CIQ">"c16613"</definedName>
    <definedName name="IQ_REVENUE_EST_DOWN_3MONTH_THOM">"c17153"</definedName>
    <definedName name="IQ_REVENUE_EST_DOWN_MONTH">"c16281"</definedName>
    <definedName name="IQ_REVENUE_EST_DOWN_MONTH_CIQ">"c16605"</definedName>
    <definedName name="IQ_REVENUE_EST_DOWN_MONTH_THOM">"c17145"</definedName>
    <definedName name="IQ_REVENUE_EST_NOTE">"c17502"</definedName>
    <definedName name="IQ_REVENUE_EST_NOTE_CIQ">"c17455"</definedName>
    <definedName name="IQ_REVENUE_EST_NUM_ANALYSTS_2MONTH">"c16283"</definedName>
    <definedName name="IQ_REVENUE_EST_NUM_ANALYSTS_2MONTH_CIQ">"c16607"</definedName>
    <definedName name="IQ_REVENUE_EST_NUM_ANALYSTS_2MONTH_THOM">"c17147"</definedName>
    <definedName name="IQ_REVENUE_EST_NUM_ANALYSTS_3MONTH">"c16287"</definedName>
    <definedName name="IQ_REVENUE_EST_NUM_ANALYSTS_3MONTH_CIQ">"c16611"</definedName>
    <definedName name="IQ_REVENUE_EST_NUM_ANALYSTS_3MONTH_THOM">"c17151"</definedName>
    <definedName name="IQ_REVENUE_EST_NUM_ANALYSTS_MONTH">"c16279"</definedName>
    <definedName name="IQ_REVENUE_EST_NUM_ANALYSTS_MONTH_CIQ">"c16603"</definedName>
    <definedName name="IQ_REVENUE_EST_NUM_ANALYSTS_MONTH_THOM">"c17143"</definedName>
    <definedName name="IQ_REVENUE_EST_REUT" hidden="1">"c3634"</definedName>
    <definedName name="IQ_REVENUE_EST_REV_DATE_TIME">"c28183"</definedName>
    <definedName name="IQ_REVENUE_EST_REV_DATE_TIME_CIQ">"c28300"</definedName>
    <definedName name="IQ_REVENUE_EST_REVISIONS">"c28144"</definedName>
    <definedName name="IQ_REVENUE_EST_REVISIONS_CIQ">"c28261"</definedName>
    <definedName name="IQ_REVENUE_EST_THOM">"c3652"</definedName>
    <definedName name="IQ_REVENUE_EST_TOTAL_REVISED_2MONTH">"c16286"</definedName>
    <definedName name="IQ_REVENUE_EST_TOTAL_REVISED_2MONTH_CIQ">"c16610"</definedName>
    <definedName name="IQ_REVENUE_EST_TOTAL_REVISED_2MONTH_THOM">"c17150"</definedName>
    <definedName name="IQ_REVENUE_EST_TOTAL_REVISED_3MONTH">"c16290"</definedName>
    <definedName name="IQ_REVENUE_EST_TOTAL_REVISED_3MONTH_CIQ">"c16614"</definedName>
    <definedName name="IQ_REVENUE_EST_TOTAL_REVISED_3MONTH_THOM">"c17154"</definedName>
    <definedName name="IQ_REVENUE_EST_TOTAL_REVISED_MONTH">"c16282"</definedName>
    <definedName name="IQ_REVENUE_EST_TOTAL_REVISED_MONTH_CIQ">"c16606"</definedName>
    <definedName name="IQ_REVENUE_EST_TOTAL_REVISED_MONTH_THOM">"c17146"</definedName>
    <definedName name="IQ_REVENUE_EST_UP_2MONTH">"c16284"</definedName>
    <definedName name="IQ_REVENUE_EST_UP_2MONTH_CIQ">"c16608"</definedName>
    <definedName name="IQ_REVENUE_EST_UP_2MONTH_THOM">"c17148"</definedName>
    <definedName name="IQ_REVENUE_EST_UP_3MONTH">"c16288"</definedName>
    <definedName name="IQ_REVENUE_EST_UP_3MONTH_CIQ">"c16612"</definedName>
    <definedName name="IQ_REVENUE_EST_UP_3MONTH_THOM">"c17152"</definedName>
    <definedName name="IQ_REVENUE_EST_UP_MONTH">"c16280"</definedName>
    <definedName name="IQ_REVENUE_EST_UP_MONTH_CIQ">"c16604"</definedName>
    <definedName name="IQ_REVENUE_EST_UP_MONTH_THOM">"c17144"</definedName>
    <definedName name="IQ_REVENUE_GUIDANCE" hidden="1">"c4519"</definedName>
    <definedName name="IQ_REVENUE_GUIDANCE_CIQ">"c5057"</definedName>
    <definedName name="IQ_REVENUE_GUIDANCE_CIQ_COL">"c11704"</definedName>
    <definedName name="IQ_REVENUE_HIGH_EST" hidden="1">"c1127"</definedName>
    <definedName name="IQ_REVENUE_HIGH_EST_CIQ" hidden="1">"c3618"</definedName>
    <definedName name="IQ_REVENUE_HIGH_EST_REUT" hidden="1">"c3636"</definedName>
    <definedName name="IQ_REVENUE_HIGH_EST_THOM">"c3654"</definedName>
    <definedName name="IQ_REVENUE_HIGH_GUIDANCE" hidden="1">"c4169"</definedName>
    <definedName name="IQ_REVENUE_HIGH_GUIDANCE_CIQ">"c4581"</definedName>
    <definedName name="IQ_REVENUE_HIGH_GUIDANCE_CIQ_COL">"c11230"</definedName>
    <definedName name="IQ_REVENUE_LOW_EST" hidden="1">"c1128"</definedName>
    <definedName name="IQ_REVENUE_LOW_EST_CIQ" hidden="1">"c3619"</definedName>
    <definedName name="IQ_REVENUE_LOW_EST_REUT" hidden="1">"c3637"</definedName>
    <definedName name="IQ_REVENUE_LOW_EST_THOM">"c3655"</definedName>
    <definedName name="IQ_REVENUE_LOW_GUIDANCE" hidden="1">"c4209"</definedName>
    <definedName name="IQ_REVENUE_LOW_GUIDANCE_CIQ">"c4621"</definedName>
    <definedName name="IQ_REVENUE_LOW_GUIDANCE_CIQ_COL">"c11270"</definedName>
    <definedName name="IQ_REVENUE_MEDIAN_EST" hidden="1">"c1662"</definedName>
    <definedName name="IQ_REVENUE_MEDIAN_EST_CIQ" hidden="1">"c3617"</definedName>
    <definedName name="IQ_REVENUE_MEDIAN_EST_REUT" hidden="1">"c3635"</definedName>
    <definedName name="IQ_REVENUE_MEDIAN_EST_THOM">"c3653"</definedName>
    <definedName name="IQ_REVENUE_NUM_EST" hidden="1">"c1129"</definedName>
    <definedName name="IQ_REVENUE_NUM_EST_CIQ" hidden="1">"c3620"</definedName>
    <definedName name="IQ_REVENUE_NUM_EST_REUT" hidden="1">"c3638"</definedName>
    <definedName name="IQ_REVENUE_NUM_EST_THOM">"c3656"</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c19131"</definedName>
    <definedName name="IQ_REVISION_DATE_" hidden="1">39545.3291782407</definedName>
    <definedName name="IQ_REVOLV_OPEN_SECURED_1_4_LL_REC_DOM_FFIEC">"c12902"</definedName>
    <definedName name="IQ_REVOLVING_HOME_EQUITY_LINES_UNUSED_FFIEC">"c13241"</definedName>
    <definedName name="IQ_REVOLVING_LOANS_GROSS_LOANS_FFIEC">"c13398"</definedName>
    <definedName name="IQ_REVOLVING_LOANS_GROSS_LOANS_THRIFT">"c25723"</definedName>
    <definedName name="IQ_REVOLVING_LOANS_RISK_BASED_CAPITAL_THRIFT">"c2570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OPEN_END_PML_SECURED_1_4_DWELLING_UNITS_DUE_30_89_THRIFT">"c25241"</definedName>
    <definedName name="IQ_REVOLVING_OPEN_END_PML_SECURED_1_4_DWELLING_UNITS_DUE_90_THRIFT">"c25262"</definedName>
    <definedName name="IQ_REVOLVING_OPEN_END_PML_SECURED_1_4_DWELLING_UNITS_NON_ACCRUAL_THRIFT">"c25283"</definedName>
    <definedName name="IQ_REVOLVING_OPEN_LOANS_SEC_1_4_DOM_LOSS_SHARING_FFIEC">"c27191"</definedName>
    <definedName name="IQ_REVOLVING_OPEN_LOANS_SEC_1_4_EXTD_LOC_DOM_LOSS_SHARING_DUE_30_89_FFIEC">"c27074"</definedName>
    <definedName name="IQ_REVOLVING_OPEN_LOANS_SEC_1_4_EXTD_LOC_DOM_LOSS_SHARING_DUE_90_FFIEC">"c27114"</definedName>
    <definedName name="IQ_REVOLVING_OPEN_LOANS_SEC_1_4_EXTD_LOC_DOM_LOSS_SHARING_NON_ACCRUAL_FFIEC">"c27154"</definedName>
    <definedName name="IQ_REVOLVING_SECURED_1_4_DUE_30_89_FFIEC">"c13260"</definedName>
    <definedName name="IQ_REVOLVING_SECURED_1_4_DUE_90_FFIEC">"c13288"</definedName>
    <definedName name="IQ_REVOLVING_SECURED_1_4_NON_ACCRUAL_FFIEC" hidden="1">"c13314"</definedName>
    <definedName name="IQ_RGU">"c2863"</definedName>
    <definedName name="IQ_RIGHTS_ADJ_FACTOR">"c28842"</definedName>
    <definedName name="IQ_RISK_ADJ_BANK_ASSETS" hidden="1">"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BEFORE_EXCESS_ALLOWANCE_LL_LOSSES_THRIFT">"c25077"</definedName>
    <definedName name="IQ_RISK_WEIGHTED_ASSETS_FDIC" hidden="1">"c6370"</definedName>
    <definedName name="IQ_RISK_WEIGHTED_ASSETS_LOW_LEVEL_RECOURSE_RESIDUAL_INTERESTS_THRIFT">"c25075"</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RSSD_ID_FFIEC">"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c13023"</definedName>
    <definedName name="IQ_SALARIES_EMPLOYEE_BENEFITS_THRIFT">"c24786"</definedName>
    <definedName name="IQ_SALARIES_OTHER_BENEFITS">"c16176"</definedName>
    <definedName name="IQ_SALARIES_REPORTED_PRIVATE">"c29096"</definedName>
    <definedName name="IQ_SALARY" hidden="1">"c1130"</definedName>
    <definedName name="IQ_SALARY_FDIC" hidden="1">"c6576"</definedName>
    <definedName name="IQ_SALE_COMMON_GROSS_FFIEC">"c12963"</definedName>
    <definedName name="IQ_SALE_CONVERSION_ACQUISITION_NET_COMMON_FFIEC">"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c1139"</definedName>
    <definedName name="IQ_SALE_PPE_CF_FIN" hidden="1">"c1140"</definedName>
    <definedName name="IQ_SALE_PPE_CF_INS" hidden="1">"c1141"</definedName>
    <definedName name="IQ_SALE_PPE_CF_UTI" hidden="1">"c1142"</definedName>
    <definedName name="IQ_SALE_PREF_FFIEC">"c12961"</definedName>
    <definedName name="IQ_SALE_PROCEEDS_RENTAL_ASSETS">"c26974"</definedName>
    <definedName name="IQ_SALE_PROP">"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c1145"</definedName>
    <definedName name="IQ_SALE_REAL_ESTATE_CF_FIN" hidden="1">"c1146"</definedName>
    <definedName name="IQ_SALE_REAL_ESTATE_CF_INS" hidden="1">"c1147"</definedName>
    <definedName name="IQ_SALE_REAL_ESTATE_CF_UTI" hidden="1">"c1148"</definedName>
    <definedName name="IQ_SALE_TREASURY_FFIEC">"c12965"</definedName>
    <definedName name="IQ_SALES_COAL">"c15930"</definedName>
    <definedName name="IQ_SALES_COMM_NON_MORTGAGE_LOANS_THRIFT">"c25340"</definedName>
    <definedName name="IQ_SALES_CONSUMER_NON_MORTGAGE_LOANS_THRIFT">"c25342"</definedName>
    <definedName name="IQ_SALES_MARKETING" hidden="1">"c2240"</definedName>
    <definedName name="IQ_SALES_OTHER_MORTGAGE_BACKED_SEC_THRIFT">"c25315"</definedName>
    <definedName name="IQ_SALES_PASS_THROUGH_MORTGAGE_BACKED_SEC_THRIFT">"c25312"</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 hidden="1">"c1149"</definedName>
    <definedName name="IQ_SAME_STORE_ACT_OR_EST">"c18269"</definedName>
    <definedName name="IQ_SAME_STORE_ACT_OR_EST_CIQ">"c18275"</definedName>
    <definedName name="IQ_SAME_STORE_EST">"c18116"</definedName>
    <definedName name="IQ_SAME_STORE_EST_CIQ">"c18184"</definedName>
    <definedName name="IQ_SAME_STORE_EST_NOTE">"c18237"</definedName>
    <definedName name="IQ_SAME_STORE_EST_NOTE_CIQ">"c18244"</definedName>
    <definedName name="IQ_SAME_STORE_FRANCHISE" hidden="1">"c2900"</definedName>
    <definedName name="IQ_SAME_STORE_GUIDANCE">"c18412"</definedName>
    <definedName name="IQ_SAME_STORE_HIGH_EST">"c18136"</definedName>
    <definedName name="IQ_SAME_STORE_HIGH_EST_CIQ">"c18198"</definedName>
    <definedName name="IQ_SAME_STORE_HIGH_GUIDANCE">"c18413"</definedName>
    <definedName name="IQ_SAME_STORE_LOW_EST">"c18146"</definedName>
    <definedName name="IQ_SAME_STORE_LOW_EST_CIQ">"c18205"</definedName>
    <definedName name="IQ_SAME_STORE_LOW_GUIDANCE">"c18414"</definedName>
    <definedName name="IQ_SAME_STORE_MEDIAN_EST">"c18126"</definedName>
    <definedName name="IQ_SAME_STORE_MEDIAN_EST_CIQ">"c18191"</definedName>
    <definedName name="IQ_SAME_STORE_NUM_EST">"c18166"</definedName>
    <definedName name="IQ_SAME_STORE_NUM_EST_CIQ">"c18219"</definedName>
    <definedName name="IQ_SAME_STORE_OWNED" hidden="1">"c2908"</definedName>
    <definedName name="IQ_SAME_STORE_REV_DATE_TIME">"c28218"</definedName>
    <definedName name="IQ_SAME_STORE_REV_DATE_TIME_CIQ">"c28335"</definedName>
    <definedName name="IQ_SAME_STORE_REV_DATE_TIME_REUT">"c28569"</definedName>
    <definedName name="IQ_SAME_STORE_REV_DATE_TIME_THOM">"c28452"</definedName>
    <definedName name="IQ_SAME_STORE_REVISIONS">"c28179"</definedName>
    <definedName name="IQ_SAME_STORE_REVISIONS_CIQ">"c28296"</definedName>
    <definedName name="IQ_SAME_STORE_REVISIONS_REUT">"c28530"</definedName>
    <definedName name="IQ_SAME_STORE_REVISIONS_THOM">"c28413"</definedName>
    <definedName name="IQ_SAME_STORE_STDDEV_EST">"c18156"</definedName>
    <definedName name="IQ_SAME_STORE_STDDEV_EST_CIQ">"c18212"</definedName>
    <definedName name="IQ_SAME_STORE_TOTAL" hidden="1">"c2892"</definedName>
    <definedName name="IQ_SAVING_DEP" hidden="1">"c1150"</definedName>
    <definedName name="IQ_SAVINGS_ACCT_DEPOSITS_TOTAL_DEPOSITS">"c15721"</definedName>
    <definedName name="IQ_SAVINGS_ASSOCIATION_EQUITY_CAPITAL_BEGINNING_BALANCE_FROM_PRIOR_QTR_THRIFT">"c25008"</definedName>
    <definedName name="IQ_SAVINGS_ASSOCIATION_EQUITY_CAPITAL_ENDING_BALANCE_THRIFT">"c25019"</definedName>
    <definedName name="IQ_SAVINGS_DEPOSITS_NON_TRANS_ACCTS_FFIEC">"c15329"</definedName>
    <definedName name="IQ_SAVINGS_DEPOSITS_QUARTERLY_AVG_FFIEC">"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1_4_DOM_LOANS_RSTRC_DUE_30_89_FFIEC">"c27093"</definedName>
    <definedName name="IQ_SEC_1_4_DOM_LOANS_RSTRC_DUE_90_FFIEC">"c27133"</definedName>
    <definedName name="IQ_SEC_1_4_DOM_LOANS_RSTRC_DUE_NON_ACCRUAL_FFIEC">"c27173"</definedName>
    <definedName name="IQ_SEC_BACKED_NON_MORTGAGE_LOANS_THRIFT">"c24825"</definedName>
    <definedName name="IQ_SEC_BACKED_US_GOVT_ELIGIBLE_0_PCT_RISK_WEIGHT_THRIFT">"c25052"</definedName>
    <definedName name="IQ_SEC_BORROWED_OFF_BS_FFIEC">"c13127"</definedName>
    <definedName name="IQ_SEC_FARMLAND_DOM_CHARGE_OFFS_FFIEC">"c13167"</definedName>
    <definedName name="IQ_SEC_FARMLAND_DOM_LOSS_SHARING_DUE_30_89_FFIEC">"c27073"</definedName>
    <definedName name="IQ_SEC_FARMLAND_DOM_LOSS_SHARING_DUE_90_FFIEC">"c27113"</definedName>
    <definedName name="IQ_SEC_FARMLAND_DOM_LOSS_SHARING_FFIEC">"c27190"</definedName>
    <definedName name="IQ_SEC_FARMLAND_DOM_LOSS_SHARING_NON_ACCRUAL_FFIEC">"c27153"</definedName>
    <definedName name="IQ_SEC_FARMLAND_DOM_RECOV_FFIEC">"c13189"</definedName>
    <definedName name="IQ_SEC_FUNDS_PURCHASED_ASSETS_TOT_FFIEC">"c13447"</definedName>
    <definedName name="IQ_SEC_ISSUED_US_AFS_AMORT_COST_FFIEC">"c20492"</definedName>
    <definedName name="IQ_SEC_ISSUED_US_AFS_FAIR_VAL_FFIEC">"c2045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LOANS_LOSS_SHARING_DUE_90_FFIEC">"c27117"</definedName>
    <definedName name="IQ_SEC_MULTIFAM_DOM_LOANS_RSTRC_DUE_30_89_FFIEC">"c27094"</definedName>
    <definedName name="IQ_SEC_MULTIFAM_DOM_LOANS_RSTRC_DUE_90_FFIEC">"c27134"</definedName>
    <definedName name="IQ_SEC_MULTIFAM_DOM_LOANS_RSTRC_NON_ACCRUAL_FFIEC">"c27174"</definedName>
    <definedName name="IQ_SEC_MULTIFAM_DOM_LOANS_RSTRC_TERMS_FFIEC">"c27025"</definedName>
    <definedName name="IQ_SEC_MULTIFAM_DOM_LOSS_SHARING_DUE_30_89_FFIEC">"c27077"</definedName>
    <definedName name="IQ_SEC_MULTIFAM_DOM_LOSS_SHARING_FFIEC">"c27194"</definedName>
    <definedName name="IQ_SEC_MULTIFAM_DOM_LOSS_SHARING_NON_ACCRUAL_FFIEC">"c27157"</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OM_LOSS_SHARING_DUE_30_89_FFIEC">"c27079"</definedName>
    <definedName name="IQ_SEC_OTHER_NONFARM_NONRES_DOM_LOSS_SHARING_DUE_90_FFIEC">"c27119"</definedName>
    <definedName name="IQ_SEC_OTHER_NONFARM_NONRES_DOM_LOSS_SHARING_FFIEC">"c27196"</definedName>
    <definedName name="IQ_SEC_OTHER_NONFARM_NONRES_DOM_RSTRC_TERMS_FFIEC">"c27027"</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THER_NONFARM_NONRES_RSTRC_DUE_30_89_FFIEC">"c27096"</definedName>
    <definedName name="IQ_SEC_OTHER_NONFARM_NONRES_RSTRC_DUE_90_FFIEC">"c27136"</definedName>
    <definedName name="IQ_SEC_OTHER_NONFARM_NONRES_RSTRC_NON_ACCRUAL_FFIEC">"c27176"</definedName>
    <definedName name="IQ_SEC_OWNER_NONFARM_NONRES_CHARGE_OFFS_FFIEC">"c13172"</definedName>
    <definedName name="IQ_SEC_OWNER_NONFARM_NONRES_DOM_RSTRC_TERMS_FFIEC">"c27026"</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OWNER_NONFARM_NONRES_RSTRC_DUE_30_89_FFIEC">"c27095"</definedName>
    <definedName name="IQ_SEC_OWNER_NONFARM_NONRES_RSTRC_DUE_90_FFIEC">"c27135"</definedName>
    <definedName name="IQ_SEC_OWNER_NONFARM_NONRES_RSTRC_NON_ACCRUAL_FFIEC">"c27159"</definedName>
    <definedName name="IQ_SEC_OWNER_NONFARM_NONRES_RSTRUC_NON_ACCRUAL_FFIEC">"c27175"</definedName>
    <definedName name="IQ_SEC_OWNER_OCCUPIED_NONFARM_NONRES_DOM_LOSS_SHARING_DUE_30_89_FFIEC">"c27078"</definedName>
    <definedName name="IQ_SEC_OWNER_OCCUPIED_NONFARM_NONRES_DOM_LOSS_SHARING_DUE_90_FFIEC">"c27118"</definedName>
    <definedName name="IQ_SEC_OWNER_OCCUPIED_NONFARM_NONRES_DOM_LOSS_SHARING_FFIEC">"c27195"</definedName>
    <definedName name="IQ_SEC_OWNER_OCCUPIED_NONFARM_NONRES_DOM_LOSS_SHARING_NON_ACCRUAL_FFIEC">"c27158"</definedName>
    <definedName name="IQ_SEC_PURCHASED_RESELL" hidden="1">"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RISK_WEIGHTED_100_PCT_MORE_UNDER_RATINGS_THRIFT">"c25071"</definedName>
    <definedName name="IQ_SEC_SOLD_REPURCHASE_FFIEC">"c12857"</definedName>
    <definedName name="IQ_SEC_SOLD_UNDER_AGREEMENTS_REPURCHASE_THRIFT">"c25574"</definedName>
    <definedName name="IQ_SECOND_LIEN_BONDS_NOTES">"c17893"</definedName>
    <definedName name="IQ_SECOND_LIEN_BONDS_NOTES_PCT">"c18007"</definedName>
    <definedName name="IQ_SECOND_LIEN_DEBT">"c17898"</definedName>
    <definedName name="IQ_SECOND_LIEN_DEBT_PCT">"c18012"</definedName>
    <definedName name="IQ_SECOND_LIEN_LOANS">"c17892"</definedName>
    <definedName name="IQ_SECOND_LIEN_LOANS_PCT">"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c24854"</definedName>
    <definedName name="IQ_SECURED_DEBT" hidden="1">"c2546"</definedName>
    <definedName name="IQ_SECURED_DEBT_PCT" hidden="1">"c2547"</definedName>
    <definedName name="IQ_SECURED_FARMLAND_CHARGE_OFFS_FDIC" hidden="1">"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 hidden="1">"c6631"</definedName>
    <definedName name="IQ_SECURED_FARMLAND_RECOVERIES_FDIC" hidden="1">"c6612"</definedName>
    <definedName name="IQ_SECURED_FED_FUNDS_PURCHASED_TOTAL_ASSETS_THRIFT">"c25703"</definedName>
    <definedName name="IQ_SECURED_FEDERAL_FUNDS_PURCHASED_THRIFT">"c25573"</definedName>
    <definedName name="IQ_SECURED_MULTI_RES_LL_REC_DOM_FFIEC">"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c20488"</definedName>
    <definedName name="IQ_SECURITIES_AFS_FAIR_VAL_FFIEC">"c20453"</definedName>
    <definedName name="IQ_SECURITIES_GAINS_FDIC" hidden="1">"c6584"</definedName>
    <definedName name="IQ_SECURITIES_HELD_MATURITY_FFIEC">"c12777"</definedName>
    <definedName name="IQ_SECURITIES_HTM_AMORT_COST_FFIEC">"c20436"</definedName>
    <definedName name="IQ_SECURITIES_HTM_FAIR_VAL_FFIEC">"c20471"</definedName>
    <definedName name="IQ_SECURITIES_ISSUED_STATES_FDIC" hidden="1">"c6300"</definedName>
    <definedName name="IQ_SECURITIES_ISSUED_US_FFIEC">"c12781"</definedName>
    <definedName name="IQ_SECURITIES_ISSUED_US_HTM_AMORT_COST_FFIEC">"c20440"</definedName>
    <definedName name="IQ_SECURITIES_ISSUED_US_HTM_FAIR_VAL_FFIEC">"c20475"</definedName>
    <definedName name="IQ_SECURITIES_LENT_FDIC" hidden="1">"c6532"</definedName>
    <definedName name="IQ_SECURITIES_LENT_FFIEC">"c13255"</definedName>
    <definedName name="IQ_SECURITIES_QUARTERLY_AVG_FFIEC">"c13079"</definedName>
    <definedName name="IQ_SECURITIES_STATE_POLI_SUBD_QUARTERLY_AVG_FFIEC">"c15470"</definedName>
    <definedName name="IQ_SECURITIES_UNDERWRITING_FDIC" hidden="1">"c6529"</definedName>
    <definedName name="IQ_SECURITIES_UNDERWRITING_UNUSED_FFIEC">"c13247"</definedName>
    <definedName name="IQ_SECURITIZATION_CREDIT_RISK_CSD">"c28929"</definedName>
    <definedName name="IQ_SECURITIZATION_INC_OPERATING_INC_FFIEC">"c13390"</definedName>
    <definedName name="IQ_SECURITIZATION_INCOME_FFIEC">"c13012"</definedName>
    <definedName name="IQ_SECURITIZED_DEBT">"c17897"</definedName>
    <definedName name="IQ_SECURITIZED_DEBT_PCT">"c18011"</definedName>
    <definedName name="IQ_SECURITY_ACTIVE_STATUS">"c15160"</definedName>
    <definedName name="IQ_SECURITY_BORROW" hidden="1">"c1152"</definedName>
    <definedName name="IQ_SECURITY_FEATURES">"c17681"</definedName>
    <definedName name="IQ_SECURITY_ITEM_CIQID">"c29161"</definedName>
    <definedName name="IQ_SECURITY_LEVEL" hidden="1">"c2159"</definedName>
    <definedName name="IQ_SECURITY_NAME">"c15159"</definedName>
    <definedName name="IQ_SECURITY_NOTES" hidden="1">"c2202"</definedName>
    <definedName name="IQ_SECURITY_OWN" hidden="1">"c1153"</definedName>
    <definedName name="IQ_SECURITY_RESELL" hidden="1">"c1154"</definedName>
    <definedName name="IQ_SECURITY_TYPE" hidden="1">"c2158"</definedName>
    <definedName name="IQ_SEDOL">"c12042"</definedName>
    <definedName name="IQ_SELECTED_FOREIGN_ASSETS_FFIEC">"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c13105"</definedName>
    <definedName name="IQ_SEPARATE_ACCOUNT_LIAB_LH_FFIEC">"c13108"</definedName>
    <definedName name="IQ_SEPARATE_ACCT_ASSETS" hidden="1">"c1155"</definedName>
    <definedName name="IQ_SEPARATE_ACCT_LIAB" hidden="1">"c1156"</definedName>
    <definedName name="IQ_SEPARATE_LIFE_INSURANCE_ASSET_FFIEC">"c27009"</definedName>
    <definedName name="IQ_SERV_CHARGE_DEPOSITS" hidden="1">"c1157"</definedName>
    <definedName name="IQ_SERVICE_CHARGES_COMM_FEE_DOM_FFIEC">"c25821"</definedName>
    <definedName name="IQ_SERVICE_CHARGES_DEPOSIT_ACCOUNTS_DOM_FFIEC">"c13003"</definedName>
    <definedName name="IQ_SERVICE_CHARGES_FDIC" hidden="1">"c6572"</definedName>
    <definedName name="IQ_SERVICE_CHARGES_OPERATING_INC_FFIEC">"c13384"</definedName>
    <definedName name="IQ_SERVICE_FEE" hidden="1">"c8951"</definedName>
    <definedName name="IQ_SERVICING_ASSETS_MORTGAGE_LOANS_THRIFT">"c24888"</definedName>
    <definedName name="IQ_SERVICING_ASSETS_NON_MORTGAGE_LOANS_THRIFT">"c24889"</definedName>
    <definedName name="IQ_SERVICING_FEES_FFIEC">"c13011"</definedName>
    <definedName name="IQ_SERVICING_FEES_OPERATING_INC_FFIEC">"c13389"</definedName>
    <definedName name="IQ_SETTLEMENT_PRICE">"c15157"</definedName>
    <definedName name="IQ_SETTLEMENTS_TAX_AUTHORITIES">"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c16071"</definedName>
    <definedName name="IQ_SHARE_PARTNERSHIP_CONSOL_JV_DEBT">"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 hidden="1">"c1347"</definedName>
    <definedName name="IQ_SHARES_ASSOCIATED_COMPANIES_REPORTED_PRIVATE">"c29133"</definedName>
    <definedName name="IQ_SHARES_IN_TRUST">"c29079"</definedName>
    <definedName name="IQ_SHARES_PER_DR">"c204"</definedName>
    <definedName name="IQ_SHARES_PURCHASED_AVERAGE_PRICE" hidden="1">"c5821"</definedName>
    <definedName name="IQ_SHARES_PURCHASED_QUARTER" hidden="1">"c5820"</definedName>
    <definedName name="IQ_SHARESOUTSTANDING" hidden="1">"c1164"</definedName>
    <definedName name="IQ_SHORT_BUSINESS_DESCRIPTION">"c24668"</definedName>
    <definedName name="IQ_SHORT_INTEREST" hidden="1">"c1165"</definedName>
    <definedName name="IQ_SHORT_INTEREST_OVER_FLOAT" hidden="1">"c1577"</definedName>
    <definedName name="IQ_SHORT_INTEREST_OVER_INST_OWNERSHIP">"c17422"</definedName>
    <definedName name="IQ_SHORT_INTEREST_PERCENT" hidden="1">"c1576"</definedName>
    <definedName name="IQ_SHORT_POSITIONS_FFIEC">"c12859"</definedName>
    <definedName name="IQ_SHORT_TERM_INV_SHORT_TERM_NONCORE_FUNDING_THRIFT">"c25625"</definedName>
    <definedName name="IQ_SHORT_TERM_INV_TOTAL_ASSETS_THRIFT">"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c15936"</definedName>
    <definedName name="IQ_SOURCE" hidden="1">"c1168"</definedName>
    <definedName name="IQ_SP" hidden="1">"c2171"</definedName>
    <definedName name="IQ_SP_ACTION_COUNT">"c28829"</definedName>
    <definedName name="IQ_SP_ACTION_RATIO">"c28830"</definedName>
    <definedName name="IQ_SP_BAMP_CLASS">"c28802"</definedName>
    <definedName name="IQ_SP_BANK" hidden="1">"c2637"</definedName>
    <definedName name="IQ_SP_BANK_ACTION" hidden="1">"c2636"</definedName>
    <definedName name="IQ_SP_BANK_DATE" hidden="1">"c2635"</definedName>
    <definedName name="IQ_SP_BANK_FUN_STR">"c28803"</definedName>
    <definedName name="IQ_SP_BANK_SUR_ASMNT">"c28804"</definedName>
    <definedName name="IQ_SP_BICRA">"c28811"</definedName>
    <definedName name="IQ_SP_BIRCA">"c28811"</definedName>
    <definedName name="IQ_SP_CDS_PRICE">"c28837"</definedName>
    <definedName name="IQ_SP_DATE" hidden="1">"c2172"</definedName>
    <definedName name="IQ_SP_FIN_ENH">"c2880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PROG">"c28806"</definedName>
    <definedName name="IQ_SP_FIN_STR_RATING">"c28807"</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 hidden="1">"c2650"</definedName>
    <definedName name="IQ_SP_ISSUE_OUTLOOK_WATCH_DATE" hidden="1">"c2649"</definedName>
    <definedName name="IQ_SP_ISSUE_RATING">"c28815"</definedName>
    <definedName name="IQ_SP_ISSUE_RECOVER" hidden="1">"c2648"</definedName>
    <definedName name="IQ_SP_ISSUE_RECOVER_ACTION" hidden="1">"c2647"</definedName>
    <definedName name="IQ_SP_ISSUE_RECOVER_DATE" hidden="1">"c2646"</definedName>
    <definedName name="IQ_SP_ISSUER_RATING">"c28801"</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LLOYDS_SYN_ASSESS">"c28812"</definedName>
    <definedName name="IQ_SP_MUNI_ICR">"c28813"</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COUNT">"c28833"</definedName>
    <definedName name="IQ_SP_OUTLOOK_RATIO">"c28834"</definedName>
    <definedName name="IQ_SP_OUTLOOK_WATCH" hidden="1">"c2639"</definedName>
    <definedName name="IQ_SP_OUTLOOK_WATCH_DATE" hidden="1">"c2638"</definedName>
    <definedName name="IQ_SP_QUALITY_RANKING_DESCRIPTION">"c17410"</definedName>
    <definedName name="IQ_SP_QUALITY_RANKING_VALUE">"c17409"</definedName>
    <definedName name="IQ_SP_RATED_ENT">"c28828"</definedName>
    <definedName name="IQ_SP_RATING_COUNT">"c28831"</definedName>
    <definedName name="IQ_SP_RATING_RATIO">"c28832"</definedName>
    <definedName name="IQ_SP_REASON" hidden="1">"c2174"</definedName>
    <definedName name="IQ_SP_RISK_GOVT">"c28814"</definedName>
    <definedName name="IQ_SP_RWA_AFTER_DIVERSIFICATION_CSD">"c28939"</definedName>
    <definedName name="IQ_SP_RWA_BEFORE_DIVERSIFICATION_CSD">"c28937"</definedName>
    <definedName name="IQ_SP_STARS_DESCRIPTION">"c17408"</definedName>
    <definedName name="IQ_SP_STARS_VALUE">"c17407"</definedName>
    <definedName name="IQ_SP_STATUS" hidden="1">"c2173"</definedName>
    <definedName name="IQ_SP_WATCH_COUNT">"c28835"</definedName>
    <definedName name="IQ_SP_WATCH_RATIO">"c28836"</definedName>
    <definedName name="IQ_SPECIAL_DIV_CF" hidden="1">"c1169"</definedName>
    <definedName name="IQ_SPECIAL_DIV_CF_BNK" hidden="1">"c1170"</definedName>
    <definedName name="IQ_SPECIAL_DIV_CF_BR" hidden="1">"c1171"</definedName>
    <definedName name="IQ_SPECIAL_DIV_CF_CM">"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c18932"</definedName>
    <definedName name="IQ_SPECIFIC_ALLOWANCE">"c15247"</definedName>
    <definedName name="IQ_SPIN_ADJ_FACTOR">"c28841"</definedName>
    <definedName name="IQ_SPONSORS">"c18920"</definedName>
    <definedName name="IQ_SPONSORS_ID">"c18921"</definedName>
    <definedName name="IQ_SPOT_CLOSEPRICE">"c17802"</definedName>
    <definedName name="IQ_SPOT_HIGHPRICE">"c17800"</definedName>
    <definedName name="IQ_SPOT_LASTSALEPRICE">"c17806"</definedName>
    <definedName name="IQ_SPOT_LOWPRICE">"c17801"</definedName>
    <definedName name="IQ_SPOT_PRICEDATE">"c17805"</definedName>
    <definedName name="IQ_SPOT_YEARHIGH">"c17803"</definedName>
    <definedName name="IQ_SPOT_YEARLOW">"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c17889"</definedName>
    <definedName name="IQ_SR_SECURED_BONDS_NOTES_PCT">"c18003"</definedName>
    <definedName name="IQ_SR_SECURED_LOANS">"c17888"</definedName>
    <definedName name="IQ_SR_SECURED_LOANS_PCT">"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c17891"</definedName>
    <definedName name="IQ_SR_UNSECURED_BONDS_NOTES_PCT">"c18005"</definedName>
    <definedName name="IQ_ST_DEBT" hidden="1">"c1176"</definedName>
    <definedName name="IQ_ST_DEBT_BNK" hidden="1">"c1177"</definedName>
    <definedName name="IQ_ST_DEBT_BR" hidden="1">"c1178"</definedName>
    <definedName name="IQ_ST_DEBT_CM">"c1178"</definedName>
    <definedName name="IQ_ST_DEBT_DERIVATIVES">"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c13438"</definedName>
    <definedName name="IQ_ST_INVEST_REPORTED_PRIVATE">"c29128"</definedName>
    <definedName name="IQ_ST_INVEST_ST_NONCORE_FUNDING_FFIEC">"c13338"</definedName>
    <definedName name="IQ_ST_INVEST_UTI" hidden="1">"c1198"</definedName>
    <definedName name="IQ_ST_NOTE_RECEIV" hidden="1">"c1199"</definedName>
    <definedName name="IQ_STAND_REC_DET_EST">"c12069"</definedName>
    <definedName name="IQ_STAND_REC_DET_EST_DATE">"c12222"</definedName>
    <definedName name="IQ_STAND_REC_DET_EST_DATE_THOM">"c12250"</definedName>
    <definedName name="IQ_STAND_REC_DET_EST_ORIGIN">"c12594"</definedName>
    <definedName name="IQ_STAND_REC_DET_EST_ORIGIN_THOM">"c12620"</definedName>
    <definedName name="IQ_STAND_REC_DET_EST_THOM">"c12100"</definedName>
    <definedName name="IQ_STAND_REC_NUM_DET_EST">"c12068"</definedName>
    <definedName name="IQ_STAND_REC_NUM_DET_EST_DATE">"c12221"</definedName>
    <definedName name="IQ_STAND_REC_NUM_DET_EST_DATE_THOM">"c12249"</definedName>
    <definedName name="IQ_STAND_REC_NUM_DET_EST_ORIGIN">"c12593"</definedName>
    <definedName name="IQ_STAND_REC_NUM_DET_EST_ORIGIN_THOM">"c12619"</definedName>
    <definedName name="IQ_STAND_REC_NUM_DET_EST_THOM">"c12099"</definedName>
    <definedName name="IQ_STANDBY_LETTERS_CREDIT_THRIFT">"c25614"</definedName>
    <definedName name="IQ_STANDBY_LOC_FHLB_BANK_BEHALF_OFF_BS_FFIEC">"c15412"</definedName>
    <definedName name="IQ_STATE" hidden="1">"c1200"</definedName>
    <definedName name="IQ_STATE_COUNTY_MUNICIPAL_OBLIGATIONS_ALL_OTHER_ACCOUNTS_THRIFT">"c25426"</definedName>
    <definedName name="IQ_STATE_COUNTY_MUNICIPAL_OBLIGATIONS_EMPLOYEE_BENEFIT_RETIREMENT_RELATED_ACCOUNTS_THRIFT">"c25410"</definedName>
    <definedName name="IQ_STATE_COUNTY_MUNICIPAL_OBLIGATIONS_PERSONAL_TRUST_AGENCY_INV_MANAGEMENT_ACCOUNTS_THRIFT">"c25394"</definedName>
    <definedName name="IQ_STATE_LOCAL_OTHER_INC_TAXES_THRIFT">"c24817"</definedName>
    <definedName name="IQ_STATE_LOCAL_REVENUE_BONDS_ELIGIBLE_50_PCT_RISK_WEIGHT_THRIFT">"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c24824"</definedName>
    <definedName name="IQ_STATE_OF_INC">"c18104"</definedName>
    <definedName name="IQ_STATES_NONTRANSACTION_ACCOUNTS_FDIC" hidden="1">"c6547"</definedName>
    <definedName name="IQ_STATES_POLI_SUBD_US_NON_TRANS_ACCTS_FFIEC">"c15324"</definedName>
    <definedName name="IQ_STATES_POLI_SUBD_US_TRANS_ACCTS_FFIEC">"c15316"</definedName>
    <definedName name="IQ_STATES_TOTAL_DEPOSITS_FDIC" hidden="1">"c6473"</definedName>
    <definedName name="IQ_STATES_TRANSACTION_ACCOUNTS_FDIC" hidden="1">"c6539"</definedName>
    <definedName name="IQ_STATUTORY_SURPLUS" hidden="1">"c1201"</definedName>
    <definedName name="IQ_STATUTORY_SURPLUS_GAAP_EQUITY">"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c5073"</definedName>
    <definedName name="IQ_STOCK_BASED_EXPLORE_DRILL">"c13851"</definedName>
    <definedName name="IQ_STOCK_BASED_GA" hidden="1">"c2993"</definedName>
    <definedName name="IQ_STOCK_BASED_HIGH_EST" hidden="1">"c4521"</definedName>
    <definedName name="IQ_STOCK_BASED_HIGH_EST_CIQ">"c5074"</definedName>
    <definedName name="IQ_STOCK_BASED_LOW_EST" hidden="1">"c4522"</definedName>
    <definedName name="IQ_STOCK_BASED_LOW_EST_CIQ">"c5075"</definedName>
    <definedName name="IQ_STOCK_BASED_MEDIAN_EST" hidden="1">"c4523"</definedName>
    <definedName name="IQ_STOCK_BASED_MEDIAN_EST_CIQ">"c5076"</definedName>
    <definedName name="IQ_STOCK_BASED_NUM_EST" hidden="1">"c4524"</definedName>
    <definedName name="IQ_STOCK_BASED_NUM_EST_CIQ">"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c5078"</definedName>
    <definedName name="IQ_STOCK_BASED_TOTAL" hidden="1">"c3040"</definedName>
    <definedName name="IQ_STOCK_ISSUED_SAVINGS_ASSOCIATION_THRIFT">"c25012"</definedName>
    <definedName name="IQ_STOCK_MARKET_INDEX">"c21101"</definedName>
    <definedName name="IQ_STOCK_OPTIONS_COMP" hidden="1">"c3509"</definedName>
    <definedName name="IQ_STOCK_OPTIONS_COMP_PRETAX" hidden="1">"c3507"</definedName>
    <definedName name="IQ_STOCK_OPTIONS_COMP_TAX" hidden="1">"c3508"</definedName>
    <definedName name="IQ_STOCK_RETIRED_SAVINGS_ASSOCIATION_THRIFT">"c25013"</definedName>
    <definedName name="IQ_STRAIGHT_LINE_RENT_ADJ">"c16178"</definedName>
    <definedName name="IQ_STRATEGY_NOTE" hidden="1">"c6791"</definedName>
    <definedName name="IQ_STRIKE_PRICE_ISSUED" hidden="1">"c1645"</definedName>
    <definedName name="IQ_STRIKE_PRICE_OS" hidden="1">"c1646"</definedName>
    <definedName name="IQ_STRIPS_RECEIVABLE_MORTGAGE_LOANS_FFIEC">"c12844"</definedName>
    <definedName name="IQ_STRIPS_RECEIVABLE_OTHER_FFIEC">"c12845"</definedName>
    <definedName name="IQ_STRUCT_FIN_CLASS" hidden="1">"c8950"</definedName>
    <definedName name="IQ_STRUCT_FIN_SERIES" hidden="1">"c8956"</definedName>
    <definedName name="IQ_STRUCTURED_NOTES_INVEST_SECURITIES_FFIEC">"c13468"</definedName>
    <definedName name="IQ_STRUCTURING_NOTES_TIER_1_FFIEC">"c13344"</definedName>
    <definedName name="IQ_STW" hidden="1">"c2166"</definedName>
    <definedName name="IQ_STYLE_GROWTH_VALUE">"c19203"</definedName>
    <definedName name="IQ_STYLE_HIGH_YIELD">"c19204"</definedName>
    <definedName name="IQ_STYLE_MARKET_CAP">"c19202"</definedName>
    <definedName name="IQ_STYLE_REPORTED">"c19205"</definedName>
    <definedName name="IQ_SUB_BONDS_NOTES" hidden="1">"c2503"</definedName>
    <definedName name="IQ_SUB_BONDS_NOTES_PCT" hidden="1">"c2504"</definedName>
    <definedName name="IQ_SUB_DEBENTURES_THRIFT">"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ORDINATED_DEBENTURES_AMOUNTS_NETTED_THRIFT">"c25540"</definedName>
    <definedName name="IQ_SUBORDINATED_DEBENTURES_LEVEL_1_THRIFT">"c25536"</definedName>
    <definedName name="IQ_SUBORDINATED_DEBENTURES_LEVEL_2_THRIFT">"c25537"</definedName>
    <definedName name="IQ_SUBORDINATED_DEBENTURES_LEVEL_3_THRIFT">"c25538"</definedName>
    <definedName name="IQ_SUBORDINATED_DEBENTURES_TOTAL_AFTER_NETTING_THRIFT">"c25541"</definedName>
    <definedName name="IQ_SUBORDINATED_DEBENTURES_TOTAL_BEFORE_NETTING_THRIFT">"c25539"</definedName>
    <definedName name="IQ_SUBORDINATED_DEBENTURES_WITH_REMAINING_MATURITY_ONE_YEAR_LESS_THRIFT">"c25577"</definedName>
    <definedName name="IQ_SUBORDINATED_DEBENTURES_WITH_REMAINING_MATURITY_OVER_ONE_YEAR_THRIFT">"c2557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 hidden="1">"c6351"</definedName>
    <definedName name="IQ_SURPLUS_FFIEC">"c12877"</definedName>
    <definedName name="IQ_SVA" hidden="1">"c1214"</definedName>
    <definedName name="IQ_SYMBOL_RT">"SYMBOL"</definedName>
    <definedName name="IQ_SYNTH_STRUCTURED_PRODUCTS_AFS_AMORT_COST_FFIEC">"c20501"</definedName>
    <definedName name="IQ_SYNTH_STRUCTURED_PRODUCTS_AFS_FAIR_VAL_FFIEC">"c20466"</definedName>
    <definedName name="IQ_SYNTH_STRUCTURED_PRODUCTS_HTM_AMORT_COST_FFIEC">"c20449"</definedName>
    <definedName name="IQ_SYNTH_STRUCTURED_PRODUCTS_HTM_FAIR_VAL_FFIEC">"c20484"</definedName>
    <definedName name="IQ_SYNTHETIC_STRUCTURED_PRODUCTS_AVAIL_SALE_FFIEC">"c15264"</definedName>
    <definedName name="IQ_SYNTHETIC_STRUCTURED_PRODUCTS_FFIEC">"c15261"</definedName>
    <definedName name="IQ_TANGIBLE_ASSETS_FFIEC">"c13916"</definedName>
    <definedName name="IQ_TANGIBLE_ASSETS_THRIFT">"c25088"</definedName>
    <definedName name="IQ_TANGIBLE_COMMON_EQUITY_FFIEC">"c13914"</definedName>
    <definedName name="IQ_TANGIBLE_COMMON_EQUITY_THRIFT">"c25086"</definedName>
    <definedName name="IQ_TANGIBLE_EQUITY_ASSETS_FFIEC">"c13346"</definedName>
    <definedName name="IQ_TANGIBLE_EQUITY_FFIEC">"c13915"</definedName>
    <definedName name="IQ_TANGIBLE_EQUITY_RATIO_THRIFT">"c25084"</definedName>
    <definedName name="IQ_TANGIBLE_EQUITY_THRIFT">"c25087"</definedName>
    <definedName name="IQ_TANGIBLE_TIER_1_LEVERAGE_FFIEC">"c13345"</definedName>
    <definedName name="IQ_TANGIBLE_TIER_1_LEVERAGE_RATIO_THRIFT">"c25631"</definedName>
    <definedName name="IQ_TARGET_PRICE_DET_EST">"c12070"</definedName>
    <definedName name="IQ_TARGET_PRICE_DET_EST_CURRENCY">"c12475"</definedName>
    <definedName name="IQ_TARGET_PRICE_DET_EST_CURRENCY_THOM">"c12498"</definedName>
    <definedName name="IQ_TARGET_PRICE_DET_EST_DATE">"c12223"</definedName>
    <definedName name="IQ_TARGET_PRICE_DET_EST_DATE_THOM">"c12251"</definedName>
    <definedName name="IQ_TARGET_PRICE_DET_EST_INCL">"c12358"</definedName>
    <definedName name="IQ_TARGET_PRICE_DET_EST_INCL_THOM">"c12381"</definedName>
    <definedName name="IQ_TARGET_PRICE_DET_EST_ORIGIN">"c12729"</definedName>
    <definedName name="IQ_TARGET_PRICE_DET_EST_ORIGIN_THOM">"c12621"</definedName>
    <definedName name="IQ_TARGET_PRICE_DET_EST_THOM">"c12101"</definedName>
    <definedName name="IQ_TARGET_PRICE_NUM" hidden="1">"c1653"</definedName>
    <definedName name="IQ_TARGET_PRICE_NUM_CIQ" hidden="1">"c4661"</definedName>
    <definedName name="IQ_TARGET_PRICE_NUM_REUT" hidden="1">"c5319"</definedName>
    <definedName name="IQ_TARGET_PRICE_NUM_THOM">"c5098"</definedName>
    <definedName name="IQ_TARGET_PRICE_STDDEV" hidden="1">"c1654"</definedName>
    <definedName name="IQ_TARGET_PRICE_STDDEV_CIQ" hidden="1">"c4662"</definedName>
    <definedName name="IQ_TARGET_PRICE_STDDEV_REUT" hidden="1">"c5320"</definedName>
    <definedName name="IQ_TARGET_PRICE_STDDEV_THOM">"c5099"</definedName>
    <definedName name="IQ_TARP_INIT_INVEST_AMT">"c17863"</definedName>
    <definedName name="IQ_TARP_INIT_INVEST_DATE_ANN">"c17861"</definedName>
    <definedName name="IQ_TARP_INIT_INVEST_DATE_CLOSED">"c17862"</definedName>
    <definedName name="IQ_TARP_INVESTOR_STATUS">"c17865"</definedName>
    <definedName name="IQ_TARP_REMAINING_AMT">"c17869"</definedName>
    <definedName name="IQ_TARP_REMAINING_SEC_DES">"c17870"</definedName>
    <definedName name="IQ_TARP_REPAYMENT_DISP">"c17866"</definedName>
    <definedName name="IQ_TARP_REPAYMENT_DISP_AMT">"c17868"</definedName>
    <definedName name="IQ_TARP_REPAYMENT_DISP_DATE">"c17867"</definedName>
    <definedName name="IQ_TARP_ROUND">"c17859"</definedName>
    <definedName name="IQ_TARP_STATUS">"c17864"</definedName>
    <definedName name="IQ_TARP_TR_AMT">"c17857"</definedName>
    <definedName name="IQ_TARP_TR_DATE">"c17856"</definedName>
    <definedName name="IQ_TARP_TR_TYPE">"c17858"</definedName>
    <definedName name="IQ_TARP_TRANSACTION_ID">"c17871"</definedName>
    <definedName name="IQ_TAX_ADJ_REPORTED_PRIVATE">"c2910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c13395"</definedName>
    <definedName name="IQ_TAXES_NOI_FFIEC">"c13394"</definedName>
    <definedName name="IQ_TAXES_TE_AVG_ASSETS_FFIEC">"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c13516"</definedName>
    <definedName name="IQ_TBV_SHARE" hidden="1">"c1217"</definedName>
    <definedName name="IQ_TBV_SHARE_REPORTED">"c19140"</definedName>
    <definedName name="IQ_TELECOM_FFIEC">"c13057"</definedName>
    <definedName name="IQ_TEMPLATE" hidden="1">"c1521"</definedName>
    <definedName name="IQ_TENANT" hidden="1">"c1218"</definedName>
    <definedName name="IQ_TENANT_LEASE_COMMISSION">"c16177"</definedName>
    <definedName name="IQ_TERM_LOANS" hidden="1">"c2499"</definedName>
    <definedName name="IQ_TERM_LOANS_PCT" hidden="1">"c2500"</definedName>
    <definedName name="IQ_TEV" hidden="1">"c1219"</definedName>
    <definedName name="IQ_TEV_DET_EST">"c18367"</definedName>
    <definedName name="IQ_TEV_DET_EST_CURRENCY">"c18371"</definedName>
    <definedName name="IQ_TEV_DET_EST_CURRENCY_THOM">"c12499"</definedName>
    <definedName name="IQ_TEV_DET_EST_DATE">"c18368"</definedName>
    <definedName name="IQ_TEV_DET_EST_DATE_THOM">"c12252"</definedName>
    <definedName name="IQ_TEV_DET_EST_INCL">"c18369"</definedName>
    <definedName name="IQ_TEV_DET_EST_INCL_THOM">"c12382"</definedName>
    <definedName name="IQ_TEV_DET_EST_NOTE">"c18370"</definedName>
    <definedName name="IQ_TEV_DET_EST_NOTE_THOM">"c17596"</definedName>
    <definedName name="IQ_TEV_DET_EST_ORIGIN">"c18372"</definedName>
    <definedName name="IQ_TEV_DET_EST_ORIGIN_THOM">"c12709"</definedName>
    <definedName name="IQ_TEV_DET_EST_THOM">"c12102"</definedName>
    <definedName name="IQ_TEV_EBIT" hidden="1">"c1220"</definedName>
    <definedName name="IQ_TEV_EBIT_AVG" hidden="1">"c1221"</definedName>
    <definedName name="IQ_TEV_EBIT_FWD" hidden="1">"c2238"</definedName>
    <definedName name="IQ_TEV_EBIT_FWD_CIQ">"c4047"</definedName>
    <definedName name="IQ_TEV_EBIT_FWD_REUT" hidden="1">"c4054"</definedName>
    <definedName name="IQ_TEV_EBIT_FWD_THOM">"c4061"</definedName>
    <definedName name="IQ_TEV_EBITDA" hidden="1">"c1222"</definedName>
    <definedName name="IQ_TEV_EBITDA_AVG" hidden="1">"c1223"</definedName>
    <definedName name="IQ_TEV_EBITDA_CAPEX">"c17553"</definedName>
    <definedName name="IQ_TEV_EBITDA_FWD" hidden="1">"c1224"</definedName>
    <definedName name="IQ_TEV_EBITDA_FWD_CIQ" hidden="1">"c4043"</definedName>
    <definedName name="IQ_TEV_EBITDA_FWD_REUT" hidden="1">"c4050"</definedName>
    <definedName name="IQ_TEV_EBITDA_FWD_THOM">"c4057"</definedName>
    <definedName name="IQ_TEV_EMPLOYEE_AVG" hidden="1">"c1225"</definedName>
    <definedName name="IQ_TEV_EST" hidden="1">"c4526"</definedName>
    <definedName name="IQ_TEV_EST_CIQ">"c5079"</definedName>
    <definedName name="IQ_TEV_EST_DOWN_2MONTH">"c16489"</definedName>
    <definedName name="IQ_TEV_EST_DOWN_2MONTH_THOM">"c17317"</definedName>
    <definedName name="IQ_TEV_EST_DOWN_3MONTH">"c16493"</definedName>
    <definedName name="IQ_TEV_EST_DOWN_3MONTH_THOM">"c17321"</definedName>
    <definedName name="IQ_TEV_EST_DOWN_MONTH">"c16485"</definedName>
    <definedName name="IQ_TEV_EST_DOWN_MONTH_THOM">"c17313"</definedName>
    <definedName name="IQ_TEV_EST_NOTE_CIQ">"c18231"</definedName>
    <definedName name="IQ_TEV_EST_NUM_ANALYSTS_2MONTH">"c16487"</definedName>
    <definedName name="IQ_TEV_EST_NUM_ANALYSTS_2MONTH_THOM">"c17315"</definedName>
    <definedName name="IQ_TEV_EST_NUM_ANALYSTS_3MONTH">"c16491"</definedName>
    <definedName name="IQ_TEV_EST_NUM_ANALYSTS_3MONTH_THOM">"c17319"</definedName>
    <definedName name="IQ_TEV_EST_NUM_ANALYSTS_MONTH">"c16483"</definedName>
    <definedName name="IQ_TEV_EST_NUM_ANALYSTS_MONTH_THOM">"c17311"</definedName>
    <definedName name="IQ_TEV_EST_THOM">"c5529"</definedName>
    <definedName name="IQ_TEV_EST_TOTAL_REVISED_2MONTH">"c16490"</definedName>
    <definedName name="IQ_TEV_EST_TOTAL_REVISED_2MONTH_THOM">"c17318"</definedName>
    <definedName name="IQ_TEV_EST_TOTAL_REVISED_3MONTH">"c16494"</definedName>
    <definedName name="IQ_TEV_EST_TOTAL_REVISED_3MONTH_THOM">"c17322"</definedName>
    <definedName name="IQ_TEV_EST_TOTAL_REVISED_MONTH">"c16486"</definedName>
    <definedName name="IQ_TEV_EST_TOTAL_REVISED_MONTH_THOM">"c17314"</definedName>
    <definedName name="IQ_TEV_EST_UP_2MONTH">"c16488"</definedName>
    <definedName name="IQ_TEV_EST_UP_2MONTH_THOM">"c17316"</definedName>
    <definedName name="IQ_TEV_EST_UP_3MONTH">"c16492"</definedName>
    <definedName name="IQ_TEV_EST_UP_3MONTH_THOM">"c17320"</definedName>
    <definedName name="IQ_TEV_EST_UP_MONTH">"c16484"</definedName>
    <definedName name="IQ_TEV_EST_UP_MONTH_THOM">"c17312"</definedName>
    <definedName name="IQ_TEV_HIGH_EST" hidden="1">"c4527"</definedName>
    <definedName name="IQ_TEV_HIGH_EST_CIQ">"c5080"</definedName>
    <definedName name="IQ_TEV_HIGH_EST_THOM">"c5530"</definedName>
    <definedName name="IQ_TEV_LOW_EST" hidden="1">"c4528"</definedName>
    <definedName name="IQ_TEV_LOW_EST_CIQ">"c5081"</definedName>
    <definedName name="IQ_TEV_LOW_EST_THOM">"c5531"</definedName>
    <definedName name="IQ_TEV_MEDIAN_EST" hidden="1">"c4529"</definedName>
    <definedName name="IQ_TEV_MEDIAN_EST_CIQ">"c5082"</definedName>
    <definedName name="IQ_TEV_MEDIAN_EST_THOM">"c5532"</definedName>
    <definedName name="IQ_TEV_NUM_EST" hidden="1">"c4530"</definedName>
    <definedName name="IQ_TEV_NUM_EST_CIQ">"c5083"</definedName>
    <definedName name="IQ_TEV_NUM_EST_THOM">"c5533"</definedName>
    <definedName name="IQ_TEV_REV_DATE_TIME">"c28213"</definedName>
    <definedName name="IQ_TEV_REV_DATE_TIME_CIQ">"c28330"</definedName>
    <definedName name="IQ_TEV_REV_DATE_TIME_REUT">"c28564"</definedName>
    <definedName name="IQ_TEV_REVISIONS">"c28174"</definedName>
    <definedName name="IQ_TEV_REVISIONS_CIQ">"c28291"</definedName>
    <definedName name="IQ_TEV_REVISIONS_REUT">"c28525"</definedName>
    <definedName name="IQ_TEV_STDDEV_EST" hidden="1">"c4531"</definedName>
    <definedName name="IQ_TEV_STDDEV_EST_CIQ">"c5084"</definedName>
    <definedName name="IQ_TEV_STDDEV_EST_THOM">"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c13139"</definedName>
    <definedName name="IQ_TIER_1_CAPITAL_FFIEC">"c13143"</definedName>
    <definedName name="IQ_TIER_1_CAPITAL_RATIO_THRIFT">"c25081"</definedName>
    <definedName name="IQ_TIER_1_CAPITAL_REQUIREMENT_ADJUSTED_ASSETS_THRIFT">"c25039"</definedName>
    <definedName name="IQ_TIER_1_CAPITAL_T1_THRIFT">"c25029"</definedName>
    <definedName name="IQ_TIER_1_LEVERAGE_RATIO_FFIEC">"c13160"</definedName>
    <definedName name="IQ_TIER_1_RISK_BASED_CAPITAL_RATIO_FDIC" hidden="1">"c6746"</definedName>
    <definedName name="IQ_TIER_1_RISK_BASED_CAPITAL_RATIO_FFIEC">"c13161"</definedName>
    <definedName name="IQ_TIER_1_RISK_BASED_CAPITAL_RATIO_THRIFT">"c25083"</definedName>
    <definedName name="IQ_TIER_2_CAPITAL_FFIEC">"c13149"</definedName>
    <definedName name="IQ_TIER_2_CAPITAL_T2_THRIFT">"c25045"</definedName>
    <definedName name="IQ_TIER_3_CAPITAL_ALLOCATED_MARKET_RISK_FFIEC">"c13151"</definedName>
    <definedName name="IQ_TIER_ONE_CAPITAL" hidden="1">"c2667"</definedName>
    <definedName name="IQ_TIER_ONE_FDIC" hidden="1">"c6369"</definedName>
    <definedName name="IQ_TIER_ONE_RATIO" hidden="1">"c1229"</definedName>
    <definedName name="IQ_TIER_THREE_CAPITAL">"c26994"</definedName>
    <definedName name="IQ_TIER_TWO_CAPITAL" hidden="1">"c2669"</definedName>
    <definedName name="IQ_TIER_TWO_CAPITAL_RATIO">"c15241"</definedName>
    <definedName name="IQ_TIME_DEP" hidden="1">"c1230"</definedName>
    <definedName name="IQ_TIME_DEPOSIT_LESS_100000_QUARTERLY_AVG_FFIEC">"c15487"</definedName>
    <definedName name="IQ_TIME_DEPOSIT_MORE_100000_QUARTERLY_AVG_FFIEC">"c15486"</definedName>
    <definedName name="IQ_TIME_DEPOSITS_100000_MORE_TOTAL_ASSETS_THRIFT">"c25701"</definedName>
    <definedName name="IQ_TIME_DEPOSITS_100000_THROUGH_250000_THRIFT">"c25002"</definedName>
    <definedName name="IQ_TIME_DEPOSITS_GREATER_100000_TOTAL_DEPOSITS_THRIFT">"c25779"</definedName>
    <definedName name="IQ_TIME_DEPOSITS_GREATER_THAN_250000_THRIFT">"c25003"</definedName>
    <definedName name="IQ_TIME_DEPOSITS_LESS_100K_OTHER_INSTITUTIONS_FFIEC">"c12953"</definedName>
    <definedName name="IQ_TIME_DEPOSITS_LESS_100K_TOT_DEPOSITS_FFIEC">"c13907"</definedName>
    <definedName name="IQ_TIME_DEPOSITS_LESS_THAN_100K_FDIC" hidden="1">"c6465"</definedName>
    <definedName name="IQ_TIME_DEPOSITS_MORE_100K_OTHER_INSTITUTIONS_FFIEC">"c12954"</definedName>
    <definedName name="IQ_TIME_DEPOSITS_MORE_100K_TOT_DEPOSITS_FFIEC">"c13906"</definedName>
    <definedName name="IQ_TIME_DEPOSITS_MORE_THAN_100K_FDIC" hidden="1">"c6470"</definedName>
    <definedName name="IQ_TIME_DEPOSITS_THRIFT">"c25001"</definedName>
    <definedName name="IQ_TIME_DEPOSITS_TOTAL_DEPOSITS">"c15723"</definedName>
    <definedName name="IQ_TODAY" hidden="1">0</definedName>
    <definedName name="IQ_TOT_1_4_FAM_LOANS_TOT_LOANS_FFIEC">"c13868"</definedName>
    <definedName name="IQ_TOT_ADJ_INC" hidden="1">"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1_4_FAMILY_LOANS_TOTAL_LOANS_THRIFT">"c25741"</definedName>
    <definedName name="IQ_TOTAL_ADJ_TO_RWA_CSD">"c28938"</definedName>
    <definedName name="IQ_TOTAL_ALLOWABLE_EXCLUSIONS_THRIFT">"c25567"</definedName>
    <definedName name="IQ_TOTAL_AR_BR" hidden="1">"c1231"</definedName>
    <definedName name="IQ_TOTAL_AR_CM">"c1231"</definedName>
    <definedName name="IQ_TOTAL_AR_RE" hidden="1">"c6270"</definedName>
    <definedName name="IQ_TOTAL_AR_REIT" hidden="1">"c1232"</definedName>
    <definedName name="IQ_TOTAL_AR_UTI" hidden="1">"c1233"</definedName>
    <definedName name="IQ_TOTAL_ASSET_CAPTIVE_INSURANCE_SUBSIDIARIES_FFIEC">"c27216"</definedName>
    <definedName name="IQ_TOTAL_ASSET_CAPTIVE_REINSUR_SUBSIDIARIES_FFIEC">"c272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c25030"</definedName>
    <definedName name="IQ_TOTAL_ASSETS_BNK_SUBTOTAL_AP">"c13644"</definedName>
    <definedName name="IQ_TOTAL_ASSETS_FAIR_VALUE_TOT_FFIEC">"c15405"</definedName>
    <definedName name="IQ_TOTAL_ASSETS_FDIC" hidden="1">"c6339"</definedName>
    <definedName name="IQ_TOTAL_ASSETS_FFIEC">"c12849"</definedName>
    <definedName name="IQ_TOTAL_ASSETS_FI_CSD">"c28900"</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MANAGED_PROP_MUTUAL_FUNDS_ANNUITIES_THRIFT">"c24941"</definedName>
    <definedName name="IQ_TOTAL_ASSETS_MEASURED_FV_RECURRING_BASIS_AMOUNTS_NETTED_THRIFT">"c25522"</definedName>
    <definedName name="IQ_TOTAL_ASSETS_MEASURED_FV_RECURRING_BASIS_LEVEL_1_THRIFT">"c25518"</definedName>
    <definedName name="IQ_TOTAL_ASSETS_MEASURED_FV_RECURRING_BASIS_LEVEL_2_THRIFT">"c25519"</definedName>
    <definedName name="IQ_TOTAL_ASSETS_MEASURED_FV_RECURRING_BASIS_LEVEL_3_THRIFT">"c25520"</definedName>
    <definedName name="IQ_TOTAL_ASSETS_MEASURED_FV_RECURRING_BASIS_TOTAL_AFTER_NETTING_THRIFT">"c25523"</definedName>
    <definedName name="IQ_TOTAL_ASSETS_MEASURED_FV_RECURRING_BASIS_TOTAL_BEFORE_NETTING_THRIFT">"c25521"</definedName>
    <definedName name="IQ_TOTAL_ASSETS_PC_FFIEC">"c13099"</definedName>
    <definedName name="IQ_TOTAL_ASSETS_REPORTED_PRIVATE">"c29143"</definedName>
    <definedName name="IQ_TOTAL_ASSETS_SUBTOTAL_AP" hidden="1">"c8985"</definedName>
    <definedName name="IQ_TOTAL_ASSETS_THRIFT">"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c24899"</definedName>
    <definedName name="IQ_TOTAL_BROKER_ORIGINATED_DEPOSITS_FULLY_INSURED_THRIFT">"c24978"</definedName>
    <definedName name="IQ_TOTAL_BROKER_ORIGINATED_DEPOSITS_OTHER_THRIFT">"c24981"</definedName>
    <definedName name="IQ_TOTAL_BROKERED_DEPOSIT_FFIEC">"c15304"</definedName>
    <definedName name="IQ_TOTAL_CA" hidden="1">"c1243"</definedName>
    <definedName name="IQ_TOTAL_CA_REPORTED_PRIVATE">"c29130"</definedName>
    <definedName name="IQ_TOTAL_CA_SUBTOTAL_AP" hidden="1">"c8986"</definedName>
    <definedName name="IQ_TOTAL_CAP" hidden="1">"c1507"</definedName>
    <definedName name="IQ_TOTAL_CAPITAL_RATIO" hidden="1">"c1244"</definedName>
    <definedName name="IQ_TOTAL_CASH_DEPOSITS_INV_SEC_THRIFT">"c24828"</definedName>
    <definedName name="IQ_TOTAL_CASH_DIVID" hidden="1">"c1455"</definedName>
    <definedName name="IQ_TOTAL_CASH_DUE_DEPOSITORY_INSTIT_DOM_FFIEC">"c15291"</definedName>
    <definedName name="IQ_TOTAL_CASH_DUE_DEPOSITORY_INSTIT_FFIEC">"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REPORTED_PRIVATE">"c29146"</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c13913"</definedName>
    <definedName name="IQ_TOTAL_COMMON_EQUITY_THRIFT">"c25085"</definedName>
    <definedName name="IQ_TOTAL_COMMON_EQUITY_TOTAL_ASSETS_FFIEC">"c13864"</definedName>
    <definedName name="IQ_TOTAL_COMMON_EQUITY_TOTAL_ASSETS_THRIFT">"c25739"</definedName>
    <definedName name="IQ_TOTAL_COMMON_SHARES_OUT_FFIEC">"c12955"</definedName>
    <definedName name="IQ_TOTAL_CONSTRUCTION_LL_REC_DOM_FFIEC">"c13515"</definedName>
    <definedName name="IQ_TOTAL_CREDIT_RISK_CSD">"c28931"</definedName>
    <definedName name="IQ_TOTAL_CURRENT_ASSETS" hidden="1">"c1430"</definedName>
    <definedName name="IQ_TOTAL_CURRENT_LIAB" hidden="1">"c1431"</definedName>
    <definedName name="IQ_TOTAL_DAILY_AVERAGE_ALLOWABLE_EXCLUSIONS_THRIFT">"c25580"</definedName>
    <definedName name="IQ_TOTAL_DAILY_AVERAGE_FOREIGN_DEPOSITS_THRIFT">"c25581"</definedName>
    <definedName name="IQ_TOTAL_DAILY_AVERAGE_GROSS_DEPOSIT_LIABILITIES_BEFORE_EXCLUSIONS_THRIFT">"c25579"</definedName>
    <definedName name="IQ_TOTAL_DEBT" hidden="1">"c1247"</definedName>
    <definedName name="IQ_TOTAL_DEBT_CAP">"c29019"</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c5085"</definedName>
    <definedName name="IQ_TOTAL_DEBT_EXCL_FIN" hidden="1">"c2937"</definedName>
    <definedName name="IQ_TOTAL_DEBT_GUIDANCE" hidden="1">"c4533"</definedName>
    <definedName name="IQ_TOTAL_DEBT_GUIDANCE_CIQ">"c5086"</definedName>
    <definedName name="IQ_TOTAL_DEBT_GUIDANCE_CIQ_COL">"c11733"</definedName>
    <definedName name="IQ_TOTAL_DEBT_HIGH_EST" hidden="1">"c4534"</definedName>
    <definedName name="IQ_TOTAL_DEBT_HIGH_EST_CIQ">"c5087"</definedName>
    <definedName name="IQ_TOTAL_DEBT_HIGH_GUIDANCE" hidden="1">"c4196"</definedName>
    <definedName name="IQ_TOTAL_DEBT_HIGH_GUIDANCE_CIQ">"c4608"</definedName>
    <definedName name="IQ_TOTAL_DEBT_HIGH_GUIDANCE_CIQ_COL">"c11257"</definedName>
    <definedName name="IQ_TOTAL_DEBT_ISSUED" hidden="1">"c1251"</definedName>
    <definedName name="IQ_TOTAL_DEBT_ISSUED_BNK" hidden="1">"c1252"</definedName>
    <definedName name="IQ_TOTAL_DEBT_ISSUED_BR" hidden="1">"c1253"</definedName>
    <definedName name="IQ_TOTAL_DEBT_ISSUED_CM">"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c5088"</definedName>
    <definedName name="IQ_TOTAL_DEBT_LOW_GUIDANCE" hidden="1">"c4236"</definedName>
    <definedName name="IQ_TOTAL_DEBT_LOW_GUIDANCE_CIQ">"c4648"</definedName>
    <definedName name="IQ_TOTAL_DEBT_LOW_GUIDANCE_CIQ_COL">"c11297"</definedName>
    <definedName name="IQ_TOTAL_DEBT_MEDIAN_EST" hidden="1">"c4536"</definedName>
    <definedName name="IQ_TOTAL_DEBT_MEDIAN_EST_CIQ">"c5089"</definedName>
    <definedName name="IQ_TOTAL_DEBT_NON_CURRENT" hidden="1">"c6191"</definedName>
    <definedName name="IQ_TOTAL_DEBT_NUM_EST" hidden="1">"c4537"</definedName>
    <definedName name="IQ_TOTAL_DEBT_NUM_EST_CIQ">"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c5091"</definedName>
    <definedName name="IQ_TOTAL_DEBT_TOTAL_REV">"c29018"</definedName>
    <definedName name="IQ_TOTAL_DEBTS_REPORTED_PRIVATE">"c29159"</definedName>
    <definedName name="IQ_TOTAL_DEPOSITS" hidden="1">"c1265"</definedName>
    <definedName name="IQ_TOTAL_DEPOSITS_10YR_ANN_CAGR">"c29056"</definedName>
    <definedName name="IQ_TOTAL_DEPOSITS_1YR_ANN_GROWTH">"c29051"</definedName>
    <definedName name="IQ_TOTAL_DEPOSITS_2YR_ANN_CAGR">"c29052"</definedName>
    <definedName name="IQ_TOTAL_DEPOSITS_3YR_ANN_CAGR">"c29053"</definedName>
    <definedName name="IQ_TOTAL_DEPOSITS_5YR_ANN_CAGR">"c29054"</definedName>
    <definedName name="IQ_TOTAL_DEPOSITS_7YR_ANN_CAGR">"c29055"</definedName>
    <definedName name="IQ_TOTAL_DEPOSITS_DOM_FFIEC">"c15313"</definedName>
    <definedName name="IQ_TOTAL_DEPOSITS_FDIC" hidden="1">"c6342"</definedName>
    <definedName name="IQ_TOTAL_DEPOSITS_FFIEC">"c13623"</definedName>
    <definedName name="IQ_TOTAL_DEPOSITS_SUPPLE">"c15253"</definedName>
    <definedName name="IQ_TOTAL_DEPOSITS_THRIFT">"c24984"</definedName>
    <definedName name="IQ_TOTAL_DIV_PAID_CF" hidden="1">"c1266"</definedName>
    <definedName name="IQ_TOTAL_DIVERSIFICATION_ADJ_SP_RWA_BEFORE_DIVERSIFICATION_CSD">"c28940"</definedName>
    <definedName name="IQ_TOTAL_DIVIDEND_INCOME_THRIFT">"c24756"</definedName>
    <definedName name="IQ_TOTAL_EARNING_ASSETS_QUARTERLY_AVG_FFIEC">"c25823"</definedName>
    <definedName name="IQ_TOTAL_ELIGIBLE_0_PCT_RISK_WEIGHT_THRIFT">"c25050"</definedName>
    <definedName name="IQ_TOTAL_ELIGIBLE_100_PCT_RISK_WEIGHT_THRIFT">"c25070"</definedName>
    <definedName name="IQ_TOTAL_ELIGIBLE_20_PCT_RISK_WEIGHT_THRIFT">"c25056"</definedName>
    <definedName name="IQ_TOTAL_ELIGIBLE_50_PCT_RISK_WEIGHT_THRIFT">"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c24927"</definedName>
    <definedName name="IQ_TOTAL_EQUITY_CAPITAL_T1_FFIEC">"c13130"</definedName>
    <definedName name="IQ_TOTAL_EQUITY_CAPITAL_T1_THRIFT">"c25021"</definedName>
    <definedName name="IQ_TOTAL_EQUITY_CAPITAL_THRIFT">"c24925"</definedName>
    <definedName name="IQ_TOTAL_EQUITY_FFIEC">"c12881"</definedName>
    <definedName name="IQ_TOTAL_EQUITY_INCL_MINORITY_INTEREST_FFIEC">"c15278"</definedName>
    <definedName name="IQ_TOTAL_EQUITY_INV_NOT_CARRIED_FV_THRIFT">"c24879"</definedName>
    <definedName name="IQ_TOTAL_EQUITY_LH_FFIEC">"c13109"</definedName>
    <definedName name="IQ_TOTAL_EQUITY_PC_FFIEC">"c13102"</definedName>
    <definedName name="IQ_TOTAL_EQUITY_SUBTOTAL_AP" hidden="1">"c8989"</definedName>
    <definedName name="IQ_TOTAL_EQUITY_TOTAL_ASSETS_FFIEC">"c13863"</definedName>
    <definedName name="IQ_TOTAL_EQUITY_TOTAL_ASSETS_THRIFT">"c25738"</definedName>
    <definedName name="IQ_TOTAL_FIDUCIARY_ACCOUNTS_MANAGED_ASSETS_THRIFT">"c25346"</definedName>
    <definedName name="IQ_TOTAL_FIDUCIARY_ACCOUNTS_NONMANAGED_ASSETS_THRIFT">"c25367"</definedName>
    <definedName name="IQ_TOTAL_FIDUCIARY_ACCOUNTS_NUMBER_MANAGED_ACCOUNTS_THRIFT">"c25357"</definedName>
    <definedName name="IQ_TOTAL_FIDUCIARY_ACCOUNTS_NUMBER_NONMANAGED_ACCOUNTS_THRIFT">"c25379"</definedName>
    <definedName name="IQ_TOTAL_FINANCIAL_INCOME_REPORTED_PRIVATE">"c29103"</definedName>
    <definedName name="IQ_TOTAL_FOREIGN_DEPOSITS_FFIEC">"c15348"</definedName>
    <definedName name="IQ_TOTAL_FOREIGN_DEPOSITS_INCLUDED_IN_TOTAL_ALLOWABLE_EXCLUSIONS_THRIFT">"c25568"</definedName>
    <definedName name="IQ_TOTAL_FOREIGN_LOANS_QUARTERLY_AVG_FFIEC">"c15482"</definedName>
    <definedName name="IQ_TOTAL_GENERAL_PARTNER_INTEREST">"c29086"</definedName>
    <definedName name="IQ_TOTAL_GROSS_DEPOSIT_LIABILITIES_BEFORE_EXCLUSIONS_THRIFT">"c25566"</definedName>
    <definedName name="IQ_TOTAL_GROSS_FIDUCIARY_RELATED_SERVICES_INC_THRIFT">"c24811"</definedName>
    <definedName name="IQ_TOTAL_GROSS_LOSSES_MANAGED_ACCOUNTS_THRIFT">"c25465"</definedName>
    <definedName name="IQ_TOTAL_GROSS_LOSSES_NONMANAGED_ACCOUNTS_THRIFT">"c25470"</definedName>
    <definedName name="IQ_TOTAL_IBF_ASSETS_CONSOL_BANK_FFIEC">"c15299"</definedName>
    <definedName name="IQ_TOTAL_IBF_LIABILITIES_FFIEC">"c15302"</definedName>
    <definedName name="IQ_TOTAL_IBF_LL_REC_FFIEC">"c15297"</definedName>
    <definedName name="IQ_TOTAL_INCOME_REPORTED_PRIVATE">"c29089"</definedName>
    <definedName name="IQ_TOTAL_INSURANCE_RISK_CSD">"c28935"</definedName>
    <definedName name="IQ_TOTAL_INT_EXP_THRIFT">"c24764"</definedName>
    <definedName name="IQ_TOTAL_INT_EXPENSE_FFIEC">"c13000"</definedName>
    <definedName name="IQ_TOTAL_INT_INCOME_FFIEC">"c12989"</definedName>
    <definedName name="IQ_TOTAL_INT_INCOME_THRIFT">"c24753"</definedName>
    <definedName name="IQ_TOTAL_INTEREST_EXP" hidden="1">"c1382"</definedName>
    <definedName name="IQ_TOTAL_INTEREST_EXP_FOREIGN_FFIEC">"c15374"</definedName>
    <definedName name="IQ_TOTAL_INTEREST_INC_FOREIGN_FFIEC">"c15373"</definedName>
    <definedName name="IQ_TOTAL_INVENTORY" hidden="1">"c1385"</definedName>
    <definedName name="IQ_TOTAL_INVEST" hidden="1">"c1275"</definedName>
    <definedName name="IQ_TOTAL_IRA_KEOGH_PLAN_ACCOUNTS_FFIEC">"c15303"</definedName>
    <definedName name="IQ_TOTAL_LEASES_TOTAL_LOANS_THRIFT">"c25751"</definedName>
    <definedName name="IQ_TOTAL_LIAB" hidden="1">"c1276"</definedName>
    <definedName name="IQ_TOTAL_LIAB_BNK" hidden="1">"c1277"</definedName>
    <definedName name="IQ_TOTAL_LIAB_BR" hidden="1">"c1278"</definedName>
    <definedName name="IQ_TOTAL_LIAB_CM">"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c12882"</definedName>
    <definedName name="IQ_TOTAL_LIABILITIES_EQUITY_THRIFT">"c24928"</definedName>
    <definedName name="IQ_TOTAL_LIABILITIES_FAIR_VALUE_TOT_FFIEC">"c15411"</definedName>
    <definedName name="IQ_TOTAL_LIABILITIES_FDIC" hidden="1">"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IABILITIES_MEASURED_FV_RECURRING_BASIS_AMOUNTS_NETTED_THRIFT">"c25564"</definedName>
    <definedName name="IQ_TOTAL_LIABILITIES_MEASURED_FV_RECURRING_BASIS_LEVEL_1_THRIFT">"c25560"</definedName>
    <definedName name="IQ_TOTAL_LIABILITIES_MEASURED_FV_RECURRING_BASIS_LEVEL_2_THRIFT">"c25561"</definedName>
    <definedName name="IQ_TOTAL_LIABILITIES_MEASURED_FV_RECURRING_BASIS_LEVEL_3_THRIFT">"c25562"</definedName>
    <definedName name="IQ_TOTAL_LIABILITIES_MEASURED_FV_RECURRING_BASIS_TOTAL_AFTER_NETTING_THRIFT">"c25565"</definedName>
    <definedName name="IQ_TOTAL_LIABILITIES_MEASURED_FV_RECURRING_BASIS_TOTAL_BEFORE_NETTING_THRIFT">"c25563"</definedName>
    <definedName name="IQ_TOTAL_LIABILITIES_REPORTED_PRIVATE">"c29158"</definedName>
    <definedName name="IQ_TOTAL_LIABILITIES_THRIFT">"c24913"</definedName>
    <definedName name="IQ_TOTAL_LL_DOMESTIC_QUARTERLY_AVG_FFIEC">"c25825"</definedName>
    <definedName name="IQ_TOTAL_LL_FOREIGN_QUARTERLY_AVG_FFIEC">"c25824"</definedName>
    <definedName name="IQ_TOTAL_LL_REC_DOM_FFIEC">"c12917"</definedName>
    <definedName name="IQ_TOTAL_LL_REC_FFIEC">"c12898"</definedName>
    <definedName name="IQ_TOTAL_LOANS" hidden="1">"c5653"</definedName>
    <definedName name="IQ_TOTAL_LOANS_DOM_QUARTERLY_AVG_FFIEC">"c15475"</definedName>
    <definedName name="IQ_TOTAL_LOANS_IN_PROCESS_FORECLOSURE_THRIFT">"c25310"</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 hidden="1">"c1617"</definedName>
    <definedName name="IQ_TOTAL_LT_LIABILITIES_REPORTED_PRIVATE">"c29150"</definedName>
    <definedName name="IQ_TOTAL_MANAGED_ASSETS_ALL_OTHER_ACCOUNTS_THRIFT">"c25422"</definedName>
    <definedName name="IQ_TOTAL_MANAGED_ASSETS_EMPLOYEE_BENEFIT_RETIREMENT_RELATED_ACCOUNTS_THRIFT">"c25406"</definedName>
    <definedName name="IQ_TOTAL_MANAGED_ASSETS_PERSONAL_TRUST_AGENCY_INV_MANAGEMENT_ACCOUNTS_THRIFT">"c25390"</definedName>
    <definedName name="IQ_TOTAL_MARKET_RISK_CSD">"c28934"</definedName>
    <definedName name="IQ_TOTAL_MBS_THRIFT">"c24837"</definedName>
    <definedName name="IQ_TOTAL_MGD_ASSETS_ADJ_COMMON_EQUITY_CSD">"c28942"</definedName>
    <definedName name="IQ_TOTAL_MORTGAGE_LOANS_THRIFT">"c24852"</definedName>
    <definedName name="IQ_TOTAL_MORTGAGE_NON_MORTGAGE_LOANS_DUE_30_89_THRIFT">"c25255"</definedName>
    <definedName name="IQ_TOTAL_MORTGAGE_NON_MORTGAGE_LOANS_DUE_90_THRIFT">"c25276"</definedName>
    <definedName name="IQ_TOTAL_MORTGAGE_NON_MORTGAGE_LOANS_NON_ACCRUAL_THRIFT">"c25297"</definedName>
    <definedName name="IQ_TOTAL_NON_MORTGAGE_LOANS_THRIFT">"c24868"</definedName>
    <definedName name="IQ_TOTAL_NON_RE_LOANS_TOTAL_LOANS_THRIFT">"c25752"</definedName>
    <definedName name="IQ_TOTAL_NON_REC" hidden="1">"c1444"</definedName>
    <definedName name="IQ_TOTAL_NON_TRANS_ACCTS_FFIEC">"c15328"</definedName>
    <definedName name="IQ_TOTAL_NONINTEREST_EXPENSE_FOREIGN_FFIEC">"c15386"</definedName>
    <definedName name="IQ_TOTAL_OPER_COSTS_REPORTED_PRIVATE">"c29098"</definedName>
    <definedName name="IQ_TOTAL_OPER_EXP_BR" hidden="1">"c1284"</definedName>
    <definedName name="IQ_TOTAL_OPER_EXP_CM">"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c16047"</definedName>
    <definedName name="IQ_TOTAL_OPERATING_REVENUE">"c16030"</definedName>
    <definedName name="IQ_TOTAL_OPERATIONAL_RISK_CSD">"c28936"</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c24883"</definedName>
    <definedName name="IQ_TOTAL_OTHER_DEBT">"c29206"</definedName>
    <definedName name="IQ_TOTAL_OTHER_OPER" hidden="1">"c1289"</definedName>
    <definedName name="IQ_TOTAL_OTHER_TEMP_IMPAIR_LOSS_FFIEC">"c25846"</definedName>
    <definedName name="IQ_TOTAL_OTHER_UNUSED_FFIEC">"c25858"</definedName>
    <definedName name="IQ_TOTAL_OUTSTANDING_BS_DATE" hidden="1">"c1022"</definedName>
    <definedName name="IQ_TOTAL_OUTSTANDING_FILING_DATE" hidden="1">"c2107"</definedName>
    <definedName name="IQ_TOTAL_PAYROLL_COSTS_REPORTED_PRIVATE">"c29095"</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c15715"</definedName>
    <definedName name="IQ_TOTAL_RE_NOI_AVG_GROSS_PROP">"c16059"</definedName>
    <definedName name="IQ_TOTAL_RECEIV" hidden="1">"c1293"</definedName>
    <definedName name="IQ_TOTAL_RECEIV_REPORTED_PRIVATE">"c29126"</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c25475"</definedName>
    <definedName name="IQ_TOTAL_RENTAL_REVENUE">"c16022"</definedName>
    <definedName name="IQ_TOTAL_RESERVES">"c21102"</definedName>
    <definedName name="IQ_TOTAL_RESERVES_REPORTED_PRIVATE">"c29155"</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c13120"</definedName>
    <definedName name="IQ_TOTAL_RETURN_SWAPS_DERIVATIVES_GUARANTOR_FFIEC">"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c13020"</definedName>
    <definedName name="IQ_TOTAL_REVENUE_FOREIGN_FFIEC">"c15383"</definedName>
    <definedName name="IQ_TOTAL_REVENUE_THRIFT">"c24785"</definedName>
    <definedName name="IQ_TOTAL_RISK_BASED_CAPITAL_FFIEC">"c13153"</definedName>
    <definedName name="IQ_TOTAL_RISK_BASED_CAPITAL_RATIO_FDIC" hidden="1">"c6747"</definedName>
    <definedName name="IQ_TOTAL_RISK_BASED_CAPITAL_RATIO_FFIEC">"c13162"</definedName>
    <definedName name="IQ_TOTAL_RISK_BASED_CAPITAL_RATIO_THRIFT">"c25082"</definedName>
    <definedName name="IQ_TOTAL_RISK_BASED_CAPITAL_REQUIREMENT_THRIFT">"c25080"</definedName>
    <definedName name="IQ_TOTAL_RISK_BASED_CAPITAL_THRIFT">"c25049"</definedName>
    <definedName name="IQ_TOTAL_RISK_WEIGHTED_ASSETS_FFIEC">"c13858"</definedName>
    <definedName name="IQ_TOTAL_RISK_WEIGHTED_ASSETS_THRIFT">"c25079"</definedName>
    <definedName name="IQ_TOTAL_ROOMS" hidden="1">"c8789"</definedName>
    <definedName name="IQ_TOTAL_SECURITIES_FDIC" hidden="1">"c6306"</definedName>
    <definedName name="IQ_TOTAL_SPECIAL" hidden="1">"c1618"</definedName>
    <definedName name="IQ_TOTAL_SQ_FT" hidden="1">"c8781"</definedName>
    <definedName name="IQ_TOTAL_SR_SECURED">"c17890"</definedName>
    <definedName name="IQ_TOTAL_SR_SECURED_EBITDA">"c17901"</definedName>
    <definedName name="IQ_TOTAL_SR_SECURED_EBITDA_CAPEX">"c17902"</definedName>
    <definedName name="IQ_TOTAL_SR_SECURED_PCT">"c18004"</definedName>
    <definedName name="IQ_TOTAL_ST_BORROW" hidden="1">"c1424"</definedName>
    <definedName name="IQ_TOTAL_STOCK_HOLDERS_EQUITY_REPORTED_PRIVATE">"c29156"</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ANGIBLE_FIXED_ASSETS_REPORTED_PRIVATE">"c29139"</definedName>
    <definedName name="IQ_TOTAL_TAX_REPORTED_PRIVATE">"c29107"</definedName>
    <definedName name="IQ_TOTAL_TIME_DEPOSITS_FDIC" hidden="1">"c6497"</definedName>
    <definedName name="IQ_TOTAL_TIME_DEPOSITS_TOTAL_DEPOSITS_THRIFT">"c25780"</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 hidden="1">"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c17671"</definedName>
    <definedName name="IQ_TR_BNKY_ADVISOR_FEE_LIST">"c17673"</definedName>
    <definedName name="IQ_TR_BNKY_ADVISOR_FEE_PCT_LIST">"c17674"</definedName>
    <definedName name="IQ_TR_BNKY_ADVISOR_ID_LIST">"c17670"</definedName>
    <definedName name="IQ_TR_BNKY_ADVISOR_NAME_LIST">"c17669"</definedName>
    <definedName name="IQ_TR_BNKY_ADVISOR_ROLE_LIST">"c17672"</definedName>
    <definedName name="IQ_TR_BNKY_AFFILIATES_JOINT_ADMIN">"c17636"</definedName>
    <definedName name="IQ_TR_BNKY_AFFILIATES_JOINT_ADMIN_LIST">"c17656"</definedName>
    <definedName name="IQ_TR_BNKY_CASE_CONSOLIDATED_DATE">"c17632"</definedName>
    <definedName name="IQ_TR_BNKY_CASE_FILING_FEE_PAID">"c17634"</definedName>
    <definedName name="IQ_TR_BNKY_CASE_NUMBER">"c17627"</definedName>
    <definedName name="IQ_TR_BNKY_CASH_IN_HAND">"c17651"</definedName>
    <definedName name="IQ_TR_BNKY_COURT">"c17626"</definedName>
    <definedName name="IQ_TR_BNKY_CREDITOR_CLAIM_AMT_LIST">"c17660"</definedName>
    <definedName name="IQ_TR_BNKY_CREDITOR_ID_LIST">"c17658"</definedName>
    <definedName name="IQ_TR_BNKY_CREDITOR_NAME_LIST">"c17657"</definedName>
    <definedName name="IQ_TR_BNKY_CREDITOR_REL_LIST">"c17659"</definedName>
    <definedName name="IQ_TR_BNKY_CREDITORS">"c17635"</definedName>
    <definedName name="IQ_TR_BNKY_DIP_COMMITMENT_FEE_LIST">"c17667"</definedName>
    <definedName name="IQ_TR_BNKY_DIP_FIN_PROVIDED">"c17640"</definedName>
    <definedName name="IQ_TR_BNKY_DIP_FIN_PROVIDED_LIST">"c17665"</definedName>
    <definedName name="IQ_TR_BNKY_DIP_FIN_PROVIDERS">"c17639"</definedName>
    <definedName name="IQ_TR_BNKY_DIP_FIN_SECURITY_TYPES">"c17642"</definedName>
    <definedName name="IQ_TR_BNKY_DIP_FIN_UTILIZED">"c17641"</definedName>
    <definedName name="IQ_TR_BNKY_DIP_ID_LIST">"c17662"</definedName>
    <definedName name="IQ_TR_BNKY_DIP_LEAD_PROVIDER_LIST">"c17668"</definedName>
    <definedName name="IQ_TR_BNKY_DIP_LIBOR_SPREAD_LIST">"c17666"</definedName>
    <definedName name="IQ_TR_BNKY_DIP_MATURITY_DATE_LIST">"c17664"</definedName>
    <definedName name="IQ_TR_BNKY_DIP_NAME_LIST">"c17661"</definedName>
    <definedName name="IQ_TR_BNKY_DIP_SECURITY_LIST">"c17663"</definedName>
    <definedName name="IQ_TR_BNKY_DISMISSED_DATE">"c17633"</definedName>
    <definedName name="IQ_TR_BNKY_EMERGED_REORG_DATE">"c17630"</definedName>
    <definedName name="IQ_TR_BNKY_FEATURES_LIST">"c17655"</definedName>
    <definedName name="IQ_TR_BNKY_FILING_TYPE">"c17624"</definedName>
    <definedName name="IQ_TR_BNKY_INVOL_PETITION_FILED_DATE">"c17629"</definedName>
    <definedName name="IQ_TR_BNKY_ISSUANCE_DEBT">"c17648"</definedName>
    <definedName name="IQ_TR_BNKY_ISSUANCE_EQUITY">"c17649"</definedName>
    <definedName name="IQ_TR_BNKY_LEAD_ASSETS_INIT_FILING">"c17645"</definedName>
    <definedName name="IQ_TR_BNKY_LEAD_ASSETS_INIT_FILING_LIST">"c17678"</definedName>
    <definedName name="IQ_TR_BNKY_LEAD_DEBTOR">"c17643"</definedName>
    <definedName name="IQ_TR_BNKY_LEAD_DEBTOR_LIST">"c17675"</definedName>
    <definedName name="IQ_TR_BNKY_LEAD_LIAB_INIT_FILING">"c17644"</definedName>
    <definedName name="IQ_TR_BNKY_LEAD_LIAB_INIT_FILING_LIST">"c17677"</definedName>
    <definedName name="IQ_TR_BNKY_LEAD_REV_ANN">"c17646"</definedName>
    <definedName name="IQ_TR_BNKY_LEAD_REV_ANN_LIST">"c17679"</definedName>
    <definedName name="IQ_TR_BNKY_LEAD_STOCK_PRICE_ANN">"c17647"</definedName>
    <definedName name="IQ_TR_BNKY_LEAD_STOCK_PRICE_ANN_LIST">"c17680"</definedName>
    <definedName name="IQ_TR_BNKY_LEAD_TYPE_LIST">"c17676"</definedName>
    <definedName name="IQ_TR_BNKY_LIQUIDATED_DATE">"c17631"</definedName>
    <definedName name="IQ_TR_BNKY_PRE_BANKRUPTCY_SITUATION">"c17637"</definedName>
    <definedName name="IQ_TR_BNKY_RESOLUTION">"c17638"</definedName>
    <definedName name="IQ_TR_BNKY_RESTRUCTURING_WEBSITE">"c17625"</definedName>
    <definedName name="IQ_TR_BNKY_SALE_ASSETS">"c17650"</definedName>
    <definedName name="IQ_TR_BNKY_TOTAL_CLAIMANTS_AMT">"c17653"</definedName>
    <definedName name="IQ_TR_BNKY_TOTAL_FIN_PROVIDED">"c17652"</definedName>
    <definedName name="IQ_TR_BNKY_TOTAL_PAYMENTS_CLAIMANTS">"c17654"</definedName>
    <definedName name="IQ_TR_BNKY_VOL_PETITION_FILED_DATE">"c17628"</definedName>
    <definedName name="IQ_TR_BUY_ACC_ADVISORS" hidden="1">"c3048"</definedName>
    <definedName name="IQ_TR_BUY_FIN_ADVISORS" hidden="1">"c3045"</definedName>
    <definedName name="IQ_TR_BUY_LEG_ADVISORS" hidden="1">"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c16268"</definedName>
    <definedName name="IQ_TR_CASH_ST_INVEST" hidden="1">"c3025"</definedName>
    <definedName name="IQ_TR_CASH_ST_INVEST_FINAL">"c16266"</definedName>
    <definedName name="IQ_TR_CHANGE_CONTROL" hidden="1">"c2365"</definedName>
    <definedName name="IQ_TR_CLOSED_DATE" hidden="1">"c2283"</definedName>
    <definedName name="IQ_TR_CO_NET_PROCEEDS" hidden="1">"c2268"</definedName>
    <definedName name="IQ_TR_CO_NET_PROCEEDS_ISSUE">"c17571"</definedName>
    <definedName name="IQ_TR_CO_NET_PROCEEDS_PCT" hidden="1">"c2270"</definedName>
    <definedName name="IQ_TR_COMMENTS" hidden="1">"c2383"</definedName>
    <definedName name="IQ_TR_CURRENCY" hidden="1">"c3016"</definedName>
    <definedName name="IQ_TR_DEAL_APPROACH">"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c16274"</definedName>
    <definedName name="IQ_TR_DEF_AGRMT_DATE" hidden="1">"c2285"</definedName>
    <definedName name="IQ_TR_DISCLOSED_FEES_EXP" hidden="1">"c2288"</definedName>
    <definedName name="IQ_TR_EARNOUTS" hidden="1">"c3023"</definedName>
    <definedName name="IQ_TR_EARNOUTS_FINAL">"c16262"</definedName>
    <definedName name="IQ_TR_EX_OVER_SHARES_ISSUE">"c17566"</definedName>
    <definedName name="IQ_TR_EXPIRED_DATE" hidden="1">"c2412"</definedName>
    <definedName name="IQ_TR_GROSS_OFFERING_AMT" hidden="1">"c2262"</definedName>
    <definedName name="IQ_TR_GROSS_PROCEEDS_ISSUE">"c17568"</definedName>
    <definedName name="IQ_TR_HYBRID_CONSID_PCT" hidden="1">"c2300"</definedName>
    <definedName name="IQ_TR_HYBRID_CONSID_PCT_FINAL">"c16276"</definedName>
    <definedName name="IQ_TR_IMPLIED_EQ" hidden="1">"c3018"</definedName>
    <definedName name="IQ_TR_IMPLIED_EQ_BV" hidden="1">"c3019"</definedName>
    <definedName name="IQ_TR_IMPLIED_EQ_BV_FINAL">"c16255"</definedName>
    <definedName name="IQ_TR_IMPLIED_EQ_FINAL">"c16253"</definedName>
    <definedName name="IQ_TR_IMPLIED_EQ_NI_LTM" hidden="1">"c3020"</definedName>
    <definedName name="IQ_TR_IMPLIED_EQ_NI_LTM_FINAL">"c16254"</definedName>
    <definedName name="IQ_TR_IMPLIED_EV" hidden="1">"c2301"</definedName>
    <definedName name="IQ_TR_IMPLIED_EV_BV" hidden="1">"c2306"</definedName>
    <definedName name="IQ_TR_IMPLIED_EV_EBIT" hidden="1">"c2302"</definedName>
    <definedName name="IQ_TR_IMPLIED_EV_EBIT_FINAL">"c16252"</definedName>
    <definedName name="IQ_TR_IMPLIED_EV_EBIT_FWD">"c17878"</definedName>
    <definedName name="IQ_TR_IMPLIED_EV_EBITDA" hidden="1">"c2303"</definedName>
    <definedName name="IQ_TR_IMPLIED_EV_EBITDA_FINAL">"c16251"</definedName>
    <definedName name="IQ_TR_IMPLIED_EV_EBITDA_FWD">"c17877"</definedName>
    <definedName name="IQ_TR_IMPLIED_EV_FINAL">"c16249"</definedName>
    <definedName name="IQ_TR_IMPLIED_EV_NI_LTM" hidden="1">"c2307"</definedName>
    <definedName name="IQ_TR_IMPLIED_EV_REV" hidden="1">"c2304"</definedName>
    <definedName name="IQ_TR_IMPLIED_EV_REV_FINAL">"c16250"</definedName>
    <definedName name="IQ_TR_IMPLIED_EV_REV_FWD">"c17876"</definedName>
    <definedName name="IQ_TR_INIT_FILED_DATE" hidden="1">"c3495"</definedName>
    <definedName name="IQ_TR_IPO_TRANSACTION_ID">"c17554"</definedName>
    <definedName name="IQ_TR_LEAD_UNDERWRITERS">"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c16257"</definedName>
    <definedName name="IQ_TR_OFFER_PRICE_BV_FWD">"c17880"</definedName>
    <definedName name="IQ_TR_OFFER_PRICE_EARNINGS_FWD">"c17879"</definedName>
    <definedName name="IQ_TR_OPTIONS_CONSID_PCT" hidden="1">"c2311"</definedName>
    <definedName name="IQ_TR_OPTIONS_CONSID_PCT_FINAL">"c16278"</definedName>
    <definedName name="IQ_TR_OTHER_CONSID" hidden="1">"c3022"</definedName>
    <definedName name="IQ_TR_OTHER_CONSID_FINAL">"c16261"</definedName>
    <definedName name="IQ_TR_PCT_SOUGHT" hidden="1">"c2309"</definedName>
    <definedName name="IQ_TR_PCT_SOUGHT_ACQUIRED_FINAL">"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_DISCOUNT_SHARE">"c17562"</definedName>
    <definedName name="IQ_TR_PO_ISSUE_CURRENCY">"c17557"</definedName>
    <definedName name="IQ_TR_PO_NET_PROCEEDS_SHARE">"c17563"</definedName>
    <definedName name="IQ_TR_PO_PRICE_RANGE">"c17559"</definedName>
    <definedName name="IQ_TR_PO_PRICE_RANGE_HIGH">"c17560"</definedName>
    <definedName name="IQ_TR_PO_PRICE_RANGE_LOW">"c17561"</definedName>
    <definedName name="IQ_TR_PO_PRICE_SHARE">"c17558"</definedName>
    <definedName name="IQ_TR_PO_SHARES_OFFERED">"c17564"</definedName>
    <definedName name="IQ_TR_PO_SHARES_OFFERED_EX_OVER">"c17567"</definedName>
    <definedName name="IQ_TR_PO_TICKER">"c17556"</definedName>
    <definedName name="IQ_TR_PO_TRADING_ITEM_CIQID">"c17555"</definedName>
    <definedName name="IQ_TR_POSTMONEY_VAL" hidden="1">"c2286"</definedName>
    <definedName name="IQ_TR_PREDEAL_SITUATION" hidden="1">"c2390"</definedName>
    <definedName name="IQ_TR_PREF_CONSID_PCT" hidden="1">"c2310"</definedName>
    <definedName name="IQ_TR_PREF_CONSID_PCT_FINAL">"c16272"</definedName>
    <definedName name="IQ_TR_PREMONEY_VAL" hidden="1">"c2287"</definedName>
    <definedName name="IQ_TR_PRINTING_FEES" hidden="1">"c2276"</definedName>
    <definedName name="IQ_TR_PROCEEDS_EX_OVER_ISSUE">"c17574"</definedName>
    <definedName name="IQ_TR_PT_MONETARY_VALUES" hidden="1">"c2415"</definedName>
    <definedName name="IQ_TR_PT_NUMBER_SHARES" hidden="1">"c2417"</definedName>
    <definedName name="IQ_TR_PT_OFFER_PER_SHARE">"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c17565"</definedName>
    <definedName name="IQ_TR_REG_OVER_VALUE_ISSUE">"c17572"</definedName>
    <definedName name="IQ_TR_REGISTRATION_FEES">"c2274"</definedName>
    <definedName name="IQ_TR_REMAIN_MONETARY_VALUE">"c18099"</definedName>
    <definedName name="IQ_TR_REMAIN_NUMBER_SHARES">"c18101"</definedName>
    <definedName name="IQ_TR_REMAIN_PCT_SHARES">"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c2298"</definedName>
    <definedName name="IQ_TR_SELL_TERM_FEE_PCT">"c2297"</definedName>
    <definedName name="IQ_TR_SELLER_DILUT_EPS_EXCL">"c17703"</definedName>
    <definedName name="IQ_TR_SELLER_EARNING_CO">"c17702"</definedName>
    <definedName name="IQ_TR_SELLER_EBIT">"c17700"</definedName>
    <definedName name="IQ_TR_SELLER_EBITDA">"c17699"</definedName>
    <definedName name="IQ_TR_SELLER_ID" hidden="1">"c2406"</definedName>
    <definedName name="IQ_TR_SELLER_MIN_INT">"c17707"</definedName>
    <definedName name="IQ_TR_SELLER_NET_DEBT">"c17709"</definedName>
    <definedName name="IQ_TR_SELLER_NI">"c17701"</definedName>
    <definedName name="IQ_TR_SELLER_TOTAL_ASSETS">"c17710"</definedName>
    <definedName name="IQ_TR_SELLER_TOTAL_CASH_ST_INVEST">"c17708"</definedName>
    <definedName name="IQ_TR_SELLER_TOTAL_COMMON_EQ">"c17704"</definedName>
    <definedName name="IQ_TR_SELLER_TOTAL_DEBT">"c17705"</definedName>
    <definedName name="IQ_TR_SELLER_TOTAL_PREF">"c17706"</definedName>
    <definedName name="IQ_TR_SELLER_TOTAL_REV">"c17698"</definedName>
    <definedName name="IQ_TR_SELLERNAME" hidden="1">"c2402"</definedName>
    <definedName name="IQ_TR_SFEATURES" hidden="1">"c2385"</definedName>
    <definedName name="IQ_TR_SH_NET_PROCEEDS" hidden="1">"c2269"</definedName>
    <definedName name="IQ_TR_SH_NET_PROCEEDS_ISSUE">"c17570"</definedName>
    <definedName name="IQ_TR_SH_NET_PROCEEDS_PCT" hidden="1">"c2271"</definedName>
    <definedName name="IQ_TR_SHELF_CLOSED_DATE">"c18031"</definedName>
    <definedName name="IQ_TR_SHELF_EXP_EXPIRATION_DATE">"c18102"</definedName>
    <definedName name="IQ_TR_SHELF_EXPIRED_DATE">"c18103"</definedName>
    <definedName name="IQ_TR_SPECIAL_COMMITTEE" hidden="1">"c2362"</definedName>
    <definedName name="IQ_TR_SPIN_DEF_AGRMT_DATE">"c17696"</definedName>
    <definedName name="IQ_TR_SPIN_DIST_RATIO_FINAL">"c17734"</definedName>
    <definedName name="IQ_TR_SPIN_DIST_RATIO_OFFER">"c17728"</definedName>
    <definedName name="IQ_TR_SPIN_DIST_SHARES_FINAL">"c17852"</definedName>
    <definedName name="IQ_TR_SPIN_DIST_SHARES_OFFER">"c17729"</definedName>
    <definedName name="IQ_TR_SPIN_DIST_VALUE">"c17711"</definedName>
    <definedName name="IQ_TR_SPIN_DIST_VALUE_FINAL">"c17722"</definedName>
    <definedName name="IQ_TR_SPIN_DIST_VALUE_OFFER">"c17712"</definedName>
    <definedName name="IQ_TR_SPIN_IMPLIED_EQ_BV_OFFER">"c17721"</definedName>
    <definedName name="IQ_TR_SPIN_IMPLIED_EQ_NI_LTM_OFFER">"c17720"</definedName>
    <definedName name="IQ_TR_SPIN_IMPLIED_EQ_OFFER">"c17714"</definedName>
    <definedName name="IQ_TR_SPIN_IMPLIED_EV_EBIT_OFFER">"c17719"</definedName>
    <definedName name="IQ_TR_SPIN_IMPLIED_EV_EBITDA_OFFER">"c17718"</definedName>
    <definedName name="IQ_TR_SPIN_IMPLIED_EV_OFFER">"c17716"</definedName>
    <definedName name="IQ_TR_SPIN_IMPLIED_EV_REV_OFFER">"c17717"</definedName>
    <definedName name="IQ_TR_SPIN_NET_ASSUM_LIAB_OFFER">"c17715"</definedName>
    <definedName name="IQ_TR_SPIN_PARENT_SHARES_OUT_FINAL">"c17733"</definedName>
    <definedName name="IQ_TR_SPIN_PARENT_SHARES_OUT_OFFER">"c17727"</definedName>
    <definedName name="IQ_TR_SPIN_PCT_DIST_FINAL">"c17723"</definedName>
    <definedName name="IQ_TR_SPIN_PCT_DIST_OFFER">"c17713"</definedName>
    <definedName name="IQ_TR_SPIN_RECORD_DATE">"c17697"</definedName>
    <definedName name="IQ_TR_SPIN_SECURITY_CIQID">"c17724"</definedName>
    <definedName name="IQ_TR_SPIN_SECURITY_PCT_DIST_FINAL">"c17732"</definedName>
    <definedName name="IQ_TR_SPIN_SECURITY_PCT_DIST_OFFER">"c17726"</definedName>
    <definedName name="IQ_TR_SPIN_SECURITY_PRICE_FINAL">"c17731"</definedName>
    <definedName name="IQ_TR_SPIN_SECURITY_PRICE_OFFER">"c17725"</definedName>
    <definedName name="IQ_TR_SPIN_VALUE_CONSID_FINAL">"c17853"</definedName>
    <definedName name="IQ_TR_SPIN_VALUE_CONSID_OFFER">"c17730"</definedName>
    <definedName name="IQ_TR_STATUS" hidden="1">"c2399"</definedName>
    <definedName name="IQ_TR_STOCK_CONSID_PCT" hidden="1">"c2312"</definedName>
    <definedName name="IQ_TR_STOCK_CONSID_PCT_FINAL">"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c17883"</definedName>
    <definedName name="IQ_TR_TARGET_EBITDA" hidden="1">"c2334"</definedName>
    <definedName name="IQ_TR_TARGET_EBITDA_EQ_INC" hidden="1">"c3608"</definedName>
    <definedName name="IQ_TR_TARGET_EBITDA_EST">"c17882"</definedName>
    <definedName name="IQ_TR_TARGET_EPS_EST">"c17884"</definedName>
    <definedName name="IQ_TR_TARGET_EST_CURRENCY">"c17886"</definedName>
    <definedName name="IQ_TR_TARGET_EST_DATE">"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c16267"</definedName>
    <definedName name="IQ_TR_TOTAL_CONSID_SH" hidden="1">"c2316"</definedName>
    <definedName name="IQ_TR_TOTAL_CONSID_SH_FINAL">"c16260"</definedName>
    <definedName name="IQ_TR_TOTAL_DEBT" hidden="1">"c2317"</definedName>
    <definedName name="IQ_TR_TOTAL_DEBT_FINAL">"c16273"</definedName>
    <definedName name="IQ_TR_TOTAL_EX_OVER_VALUE_ISSUE">"c17573"</definedName>
    <definedName name="IQ_TR_TOTAL_GROSS_TV" hidden="1">"c2318"</definedName>
    <definedName name="IQ_TR_TOTAL_GROSS_TV_FINAL">"c16259"</definedName>
    <definedName name="IQ_TR_TOTAL_HYBRID" hidden="1">"c2319"</definedName>
    <definedName name="IQ_TR_TOTAL_HYBRID_FINAL">"c16275"</definedName>
    <definedName name="IQ_TR_TOTAL_LEGAL_FEES" hidden="1">"c2272"</definedName>
    <definedName name="IQ_TR_TOTAL_NET_TV" hidden="1">"c2320"</definedName>
    <definedName name="IQ_TR_TOTAL_NET_TV_FINAL">"c16258"</definedName>
    <definedName name="IQ_TR_TOTAL_NEWMONEY" hidden="1">"c2289"</definedName>
    <definedName name="IQ_TR_TOTAL_OPTIONS" hidden="1">"c2322"</definedName>
    <definedName name="IQ_TR_TOTAL_OPTIONS_BUYER" hidden="1">"c3026"</definedName>
    <definedName name="IQ_TR_TOTAL_OPTIONS_BUYER_FINAL">"c16277"</definedName>
    <definedName name="IQ_TR_TOTAL_OPTIONS_FINAL">"c16263"</definedName>
    <definedName name="IQ_TR_TOTAL_PREFERRED" hidden="1">"c2321"</definedName>
    <definedName name="IQ_TR_TOTAL_PREFERRED_FINAL">"c16271"</definedName>
    <definedName name="IQ_TR_TOTAL_REG_AMT" hidden="1">"c2261"</definedName>
    <definedName name="IQ_TR_TOTAL_STOCK" hidden="1">"c2323"</definedName>
    <definedName name="IQ_TR_TOTAL_STOCK_FINAL">"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c17569"</definedName>
    <definedName name="IQ_TR_UNDERWRITERS_OTHER">"c17577"</definedName>
    <definedName name="IQ_TR_USE_PROCEEDS">"c27292"</definedName>
    <definedName name="IQ_TR_WITHDRAWN_DTE" hidden="1">"c2266"</definedName>
    <definedName name="IQ_TRADE_AR" hidden="1">"c1345"</definedName>
    <definedName name="IQ_TRADE_BALANCE_USD">"c21103"</definedName>
    <definedName name="IQ_TRADE_CREDITORS_REPORTED_PRIVATE">"c29144"</definedName>
    <definedName name="IQ_TRADE_DEBTORS_REPORTED_PRIVATE">"c29125"</definedName>
    <definedName name="IQ_TRADE_PRINCIPAL" hidden="1">"c1309"</definedName>
    <definedName name="IQ_TRADING_ACCOUNT_GAINS_FEES_FDIC" hidden="1">"c6573"</definedName>
    <definedName name="IQ_TRADING_ASSETS" hidden="1">"c1310"</definedName>
    <definedName name="IQ_TRADING_ASSETS_FAIR_VALUE_TOT_FFIEC">"c13210"</definedName>
    <definedName name="IQ_TRADING_ASSETS_FDIC" hidden="1">"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BOOK_MARKET_RISK_CSD">"c28933"</definedName>
    <definedName name="IQ_TRADING_CURRENCY" hidden="1">"c2212"</definedName>
    <definedName name="IQ_TRADING_ITEM_CIQID" hidden="1">"c8949"</definedName>
    <definedName name="IQ_TRADING_LIABILITIES_FAIR_VALUE_TOT_FFIEC">"c13214"</definedName>
    <definedName name="IQ_TRADING_LIABILITIES_FDIC" hidden="1">"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PORTFOLIO_ASSETS">"c28871"</definedName>
    <definedName name="IQ_TRADING_PORTFOLIO_LIABILITIES">"c28875"</definedName>
    <definedName name="IQ_TRADING_REV_FOREIGN_FFIEC">"c15377"</definedName>
    <definedName name="IQ_TRADING_REV_OPERATING_INC_FFIEC">"c13385"</definedName>
    <definedName name="IQ_TRADING_REVENUE_FFIEC">"c13004"</definedName>
    <definedName name="IQ_TRADING_SALES_INCOME_PCT_REVENUE_CSD">"c28911"</definedName>
    <definedName name="IQ_TRADING_SEC_AMOUNTS_NETTED_THRIFT">"c25486"</definedName>
    <definedName name="IQ_TRADING_SEC_LEVEL_1_THRIFT">"c25482"</definedName>
    <definedName name="IQ_TRADING_SEC_LEVEL_2_THRIFT">"c25483"</definedName>
    <definedName name="IQ_TRADING_SEC_LEVEL_3_THRIFT">"c25484"</definedName>
    <definedName name="IQ_TRADING_SEC_TOTAL_AFTER_NETTING_THRIFT">"c25487"</definedName>
    <definedName name="IQ_TRADING_SEC_TOTAL_BEFORE_NETTING_THRIFT">"c25485"</definedName>
    <definedName name="IQ_TRANS_ACCTS_TOT_DEPOSITS_FFIEC">"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 hidden="1">"c6544"</definedName>
    <definedName name="IQ_TRANSACTION_ACCOUNTS_INC_DEMAND_DEPOSITS_THRIFT">"c24998"</definedName>
    <definedName name="IQ_TRANSACTION_ACCOUNTS_TOTAL_DEPOSITS_THRIFT">"c25777"</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ANSFER_AGENT_REGISTRAR_PAYING_AGENT_OTHER_CORPORATE_AGENCY_NUMBER_ISSUES_THRIFT">"c25444"</definedName>
    <definedName name="IQ_TRANSFERS_GVA_THRIFT">"c25093"</definedName>
    <definedName name="IQ_TRANSFERS_SVA_THRIFT">"c25101"</definedName>
    <definedName name="IQ_TREASURER_ID">"c15214"</definedName>
    <definedName name="IQ_TREASURER_NAME">"c15213"</definedName>
    <definedName name="IQ_TREASURY" hidden="1">"c1311"</definedName>
    <definedName name="IQ_TREASURY_INVEST_SECURITIES_FFIEC">"c13457"</definedName>
    <definedName name="IQ_TREASURY_OTHER_EQUITY" hidden="1">"c1312"</definedName>
    <definedName name="IQ_TREASURY_OTHER_EQUITY_BNK" hidden="1">"c1313"</definedName>
    <definedName name="IQ_TREASURY_OTHER_EQUITY_BR" hidden="1">"c1314"</definedName>
    <definedName name="IQ_TREASURY_OTHER_EQUITY_CM">"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HARES">"c29076"</definedName>
    <definedName name="IQ_TREASURY_STOCK" hidden="1">"c1438"</definedName>
    <definedName name="IQ_TREASURY_STOCK_TRANSACTIONS_FDIC" hidden="1">"c6501"</definedName>
    <definedName name="IQ_TREASURY_STOCK_TRANSACTIONS_FFIEC">"c15352"</definedName>
    <definedName name="IQ_TROUBLED_DEBT_RESTRUCTURED_DUE_30_89_THRIFT">"c25256"</definedName>
    <definedName name="IQ_TROUBLED_DEBT_RESTRUCTURED_DUE_90_THRIFT">"c25277"</definedName>
    <definedName name="IQ_TROUBLED_DEBT_RESTRUCTURED_NON_ACCRUAL_THRIFT">"c25298"</definedName>
    <definedName name="IQ_TROUBLED_DEBT_RESTRUCTURED_THRIFT">"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c24898"</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 hidden="1">"c8783"</definedName>
    <definedName name="IQ_UNCONSOL_NOI">"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c15922"</definedName>
    <definedName name="IQ_UNDERGROUND_RESERVES_TO_TOTAL_RESERVES_COAL">"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c2524"</definedName>
    <definedName name="IQ_UNDRAWN_FHLB">"c2520"</definedName>
    <definedName name="IQ_UNDRAWN_LC">"c2521"</definedName>
    <definedName name="IQ_UNDRAWN_RC" hidden="1">"c2517"</definedName>
    <definedName name="IQ_UNDRAWN_SECURITIZED">"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c12916"</definedName>
    <definedName name="IQ_UNEARNED_INCOME_LL_REC_FFIEC">"c12897"</definedName>
    <definedName name="IQ_UNEARNED_PREMIUMS_PC_FFIEC">"c13101"</definedName>
    <definedName name="IQ_UNEMPLOY_RATE">"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c25040"</definedName>
    <definedName name="IQ_UNRECOG_TAX_BENEFIT_BEG_PERIOD">"c15732"</definedName>
    <definedName name="IQ_UNRECOG_TAX_BENEFIT_END_PERIOD">"c15740"</definedName>
    <definedName name="IQ_UNRECOG_TAX_BENEFIT_OTHER_ADJ">"c15739"</definedName>
    <definedName name="IQ_UNSECURED_COMMERCIAL_LOANS_THRIFT">"c24855"</definedName>
    <definedName name="IQ_UNSECURED_COMMITMENTS_COMMERCIAL_RE_UNUSED_FFIEC">"c13246"</definedName>
    <definedName name="IQ_UNSECURED_DEBT" hidden="1">"c2548"</definedName>
    <definedName name="IQ_UNSECURED_DEBT_PCT" hidden="1">"c2549"</definedName>
    <definedName name="IQ_UNSECURED_FEDERAL_FUNDS_PURCHASED_THRIFT">"c25572"</definedName>
    <definedName name="IQ_UNSECURED_OTHER_BORROWINGS_WITH_REMAINING_MATURITY_ONE_YEAR_LESS_THRIFT">"c25575"</definedName>
    <definedName name="IQ_UNSECURED_OTHER_BORROWINGS_WITH_REMAINING_MATURITY_OVER_ONE_YEAR_THRIFT">"c25576"</definedName>
    <definedName name="IQ_UNUSED_LINES_CREDIT_COMM_LINES_THRIFT">"c25607"</definedName>
    <definedName name="IQ_UNUSED_LINES_CREDIT_REVOLVING_OPEN_END_LOANS_1_4_DWELLING_UNITS_THRIFT">"c25606"</definedName>
    <definedName name="IQ_UNUSED_LINES_CREDIT_THRIFT">"c25605"</definedName>
    <definedName name="IQ_UNUSED_LOAN_COMMITMENTS_FDIC" hidden="1">"c6368"</definedName>
    <definedName name="IQ_UNUSUAL_EXP" hidden="1">"c1456"</definedName>
    <definedName name="IQ_UPGRADE_REBUILD_CABLE_INVEST">"c15804"</definedName>
    <definedName name="IQ_US_ADDRESS_LEASE_FIN_REC_FFIEC">"c13624"</definedName>
    <definedName name="IQ_US_AGENCY_OBLIG_FFIEC">"c12779"</definedName>
    <definedName name="IQ_US_AGENCY_OBLIG_HTM_AMORT_COST_FFIEC">"c20438"</definedName>
    <definedName name="IQ_US_AGENCY_OBLIG_HTM_FAIR_VAL_FFIEC">"c20473"</definedName>
    <definedName name="IQ_US_AGENCY_OBLIG_TRADING_DOM_FFIEC">"c12919"</definedName>
    <definedName name="IQ_US_AGENCY_OBLIG_TRADING_FFIEC">"c12814"</definedName>
    <definedName name="IQ_US_AGENCY_OBLIGATIONS_AFS_AMORT_COST_FFIEC">"c20490"</definedName>
    <definedName name="IQ_US_AGENCY_OBLIGATIONS_AFS_FAIR_VAL_FFIEC">"c20455"</definedName>
    <definedName name="IQ_US_AGENCY_OBLIGATIONS_AVAIL_SALE_FFIEC">"c12793"</definedName>
    <definedName name="IQ_US_AGENCY_SPONSORED_ENTERPRISE_SEC_THRIFT">"c24822"</definedName>
    <definedName name="IQ_US_BANKS_OTHER_INST_FOREIGN_DEP_FFIEC">"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c25671"</definedName>
    <definedName name="IQ_US_GOVT_NON_TRANS_ACCTS_FFIEC">"c15323"</definedName>
    <definedName name="IQ_US_GOVT_STATE_POLI_SUBD_IN_US_FOREIGN_DEP_FFIEC">"c15346"</definedName>
    <definedName name="IQ_US_GOVT_TRANS_ACCTS_FFIEC">"c15315"</definedName>
    <definedName name="IQ_US_GUARANTEED_PORTION_LL_EXCL_REBOOKED_GNMA_EXCL_LOSS_SHARING_DUE_30_89_FFIEC">"c27069"</definedName>
    <definedName name="IQ_US_GUARANTEED_PORTION_LL_EXCL_REBOOKED_GNMA_EXCL_LOSS_SHARING_DUE_90_FFIEC">"c27109"</definedName>
    <definedName name="IQ_US_GUARANTEED_PORTION_LL_EXCL_REBOOKED_GNMA_EXCL_LOSS_SHARING_NON_ACCRUAL_FFIEC">"c27149"</definedName>
    <definedName name="IQ_US_INST_DUE_30_89_FFIEC">"c13268"</definedName>
    <definedName name="IQ_US_INST_DUE_90_FFIEC">"c13294"</definedName>
    <definedName name="IQ_US_INST_NON_ACCRUAL_FFIEC">"c13320"</definedName>
    <definedName name="IQ_US_SPONSORED_AGENCY_OBLIG_AFS_AMORT_COST_FFIEC">"c20491"</definedName>
    <definedName name="IQ_US_SPONSORED_AGENCY_OBLIG_AFS_FAIR_VAL_FFIEC">"c20456"</definedName>
    <definedName name="IQ_US_SPONSORED_AGENCY_OBLIG_AVAIL_SALE_FFIEC">"c12794"</definedName>
    <definedName name="IQ_US_SPONSORED_AGENCY_OBLIG_FFIEC">"c12780"</definedName>
    <definedName name="IQ_US_SPONSORED_AGENCY_OBLIG_HTM_AMORT_COST_FFIEC">"c20439"</definedName>
    <definedName name="IQ_US_SPONSORED_AGENCY_OBLIG_HTM_FAIR_VAL_FFIEC">"c20474"</definedName>
    <definedName name="IQ_US_TREASURY_SEC_AFS_AMORT_COST_FFIEC">"c20489"</definedName>
    <definedName name="IQ_US_TREASURY_SEC_AFS_FAIR_VAL_FFIEC">"c20454"</definedName>
    <definedName name="IQ_US_TREASURY_SEC_AVAIL_SALE_FFIEC">"c12792"</definedName>
    <definedName name="IQ_US_TREASURY_SEC_TRADING_DOM_FFIEC">"c12918"</definedName>
    <definedName name="IQ_US_TREASURY_SEC_TRADING_FFIEC">"c12813"</definedName>
    <definedName name="IQ_US_TREASURY_SECURITIES_FDIC" hidden="1">"c6298"</definedName>
    <definedName name="IQ_US_TREASURY_SECURITIES_FFIEC">"c12778"</definedName>
    <definedName name="IQ_US_TREASURY_SECURITIES_HTM_AMORT_COST_FFIEC">"c20437"</definedName>
    <definedName name="IQ_US_TREASURY_SECURITIES_HTM_FAIR_VAL_FFIEC">"c20472"</definedName>
    <definedName name="IQ_US_TREASURY_US_GOVT_AGENCY_OBLIGATIONS_ALL_OTHER_ACCOUNTS_THRIFT">"c25425"</definedName>
    <definedName name="IQ_US_TREASURY_US_GOVT_AGENCY_OBLIGATIONS_EMPLOYEE_BENEFIT_RETIREMENT_RELATED_ACCOUNTS_THRIFT">"c25409"</definedName>
    <definedName name="IQ_US_TREASURY_US_GOVT_AGENCY_OBLIGATIONS_PERSONAL_TRUST_AGENCY_INV_MANAGEMENT_ACCOUNTS_THRIFT">"c25393"</definedName>
    <definedName name="IQ_UST_SEC_GOVT_AGENCY_CORP_QUARTERLY_AVG_FFIEC">"c15469"</definedName>
    <definedName name="IQ_UST_SEC_GOVT_AGENCY_EXCL_MBS_QUARTERLY_AVG_FFIEC">"c27060"</definedName>
    <definedName name="IQ_UST_SECURITIES_GOVT_AGENCY_QUARTERLY_AVG_FFIEC">"c15468"</definedName>
    <definedName name="IQ_UTIL_PPE_NET" hidden="1">"c1620"</definedName>
    <definedName name="IQ_UTIL_REV" hidden="1">"c2091"</definedName>
    <definedName name="IQ_UTILITY_EXPENSE">"c16031"</definedName>
    <definedName name="IQ_UV_PENSION_LIAB" hidden="1">"c1332"</definedName>
    <definedName name="IQ_VALUATION_ALLOWANCES_FDIC" hidden="1">"c6400"</definedName>
    <definedName name="IQ_VALUE_CUSTOMER_ASSETS">"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c17895"</definedName>
    <definedName name="IQ_VARIABLE_RATE_DEBT_PCT">"c18009"</definedName>
    <definedName name="IQ_VARIABLE_RATE_PREFERREDS_INT_SENSITIVITY_FFIEC">"c13096"</definedName>
    <definedName name="IQ_VC_REV_OPERATING_INC_FFIEC">"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c15249"</definedName>
    <definedName name="IQ_VENTURE_CAPITAL_REVENUE_FFIEC">"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INTAGE_YEAR">"c28816"</definedName>
    <definedName name="IQ_VOICE_SUB_BASIC_SUB">"c16203"</definedName>
    <definedName name="IQ_VOICE_SUB_TOTAL_HOMES_PASSED">"c15770"</definedName>
    <definedName name="IQ_VOICE_SUB_VIDEO_SUB">"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c13514"</definedName>
    <definedName name="IQ_WAC_CURRENT" hidden="1">"c8961"</definedName>
    <definedName name="IQ_WAC_ORIGINAL" hidden="1">"c8953"</definedName>
    <definedName name="IQ_WAM_CURRENT" hidden="1">"c8962"</definedName>
    <definedName name="IQ_WAM_ORIGINAL" hidden="1">"c8952"</definedName>
    <definedName name="IQ_WAR_EXP_DATE">"c27334"</definedName>
    <definedName name="IQ_WAR_TOTAL_AGG_INT_VALUE_EXER">"c18465"</definedName>
    <definedName name="IQ_WAR_TOTAL_AGG_INT_VALUE_OUT">"c18461"</definedName>
    <definedName name="IQ_WAR_TOTAL_NUM_EXER">"c18463"</definedName>
    <definedName name="IQ_WAR_TOTAL_NUM_OUT">"c18459"</definedName>
    <definedName name="IQ_WAR_TOTAL_PLAN_NAME">"c18469"</definedName>
    <definedName name="IQ_WAR_TOTAL_PRICE_HIGH">"c18456"</definedName>
    <definedName name="IQ_WAR_TOTAL_PRICE_LOW">"c18455"</definedName>
    <definedName name="IQ_WAR_TOTAL_PRICE_RANGE">"c18457"</definedName>
    <definedName name="IQ_WAR_TOTAL_WTD_LIFE_EXER">"c18464"</definedName>
    <definedName name="IQ_WAR_TOTAL_WTD_LIFE_OUT">"c18460"</definedName>
    <definedName name="IQ_WAR_TOTAL_WTD_PRICE_EXER">"c18462"</definedName>
    <definedName name="IQ_WAR_TOTAL_WTD_PRICE_OUT">"c18458"</definedName>
    <definedName name="IQ_WAR_TRANCHE_AGG_INT_VALUE_EXER">"c18454"</definedName>
    <definedName name="IQ_WAR_TRANCHE_AGG_INT_VALUE_OUT">"c18450"</definedName>
    <definedName name="IQ_WAR_TRANCHE_CLASS_NAME">"c18443"</definedName>
    <definedName name="IQ_WAR_TRANCHE_NUM_EXER">"c18452"</definedName>
    <definedName name="IQ_WAR_TRANCHE_NUM_OUT">"c18448"</definedName>
    <definedName name="IQ_WAR_TRANCHE_PLAN_NAME">"c18442"</definedName>
    <definedName name="IQ_WAR_TRANCHE_PLAN_RANK">"c18468"</definedName>
    <definedName name="IQ_WAR_TRANCHE_PRICE_HIGH">"c18445"</definedName>
    <definedName name="IQ_WAR_TRANCHE_PRICE_LOW">"c18444"</definedName>
    <definedName name="IQ_WAR_TRANCHE_PRICE_RANGE">"c18446"</definedName>
    <definedName name="IQ_WAR_TRANCHE_WTD_LIFE_EXER">"c18453"</definedName>
    <definedName name="IQ_WAR_TRANCHE_WTD_LIFE_OUT">"c18449"</definedName>
    <definedName name="IQ_WAR_TRANCHE_WTD_PRICE_EXER">"c18451"</definedName>
    <definedName name="IQ_WAR_TRANCHE_WTD_PRICE_OUT">"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c21105"</definedName>
    <definedName name="IQ_WHOLESALE_INV_APPAREL">"c21106"</definedName>
    <definedName name="IQ_WHOLESALE_INV_CHEMICALS">"c21107"</definedName>
    <definedName name="IQ_WHOLESALE_INV_COMPUTER">"c21108"</definedName>
    <definedName name="IQ_WHOLESALE_INV_DRUGS">"c21109"</definedName>
    <definedName name="IQ_WHOLESALE_INV_DUR">"c21110"</definedName>
    <definedName name="IQ_WHOLESALE_INV_DUR_MISC">"c21111"</definedName>
    <definedName name="IQ_WHOLESALE_INV_ELECTRIC">"c21112"</definedName>
    <definedName name="IQ_WHOLESALE_INV_EQUIP">"c21113"</definedName>
    <definedName name="IQ_WHOLESALE_INV_FARM_PRODUCT">"c21114"</definedName>
    <definedName name="IQ_WHOLESALE_INV_FURNITURE">"c21115"</definedName>
    <definedName name="IQ_WHOLESALE_INV_GROCERIES">"c21116"</definedName>
    <definedName name="IQ_WHOLESALE_INV_HARDWARE">"c21117"</definedName>
    <definedName name="IQ_WHOLESALE_INV_LUMBER">"c21118"</definedName>
    <definedName name="IQ_WHOLESALE_INV_MACHINERY">"c21119"</definedName>
    <definedName name="IQ_WHOLESALE_INV_METALS_MINERALS">"c21120"</definedName>
    <definedName name="IQ_WHOLESALE_INV_MOTOR_VEHICLE">"c21121"</definedName>
    <definedName name="IQ_WHOLESALE_INV_NONDUR">"c21122"</definedName>
    <definedName name="IQ_WHOLESALE_INV_NONDUR_MISC">"c21123"</definedName>
    <definedName name="IQ_WHOLESALE_INV_PAPER">"c21124"</definedName>
    <definedName name="IQ_WHOLESALE_INV_PETROLEUM">"c21125"</definedName>
    <definedName name="IQ_WHOLESALE_INV_SALES_RATIO_ALCOHOL">"c21126"</definedName>
    <definedName name="IQ_WHOLESALE_INV_SALES_RATIO_APPAREL">"c21127"</definedName>
    <definedName name="IQ_WHOLESALE_INV_SALES_RATIO_CHEMICALS">"c21128"</definedName>
    <definedName name="IQ_WHOLESALE_INV_SALES_RATIO_COMPUTER">"c21129"</definedName>
    <definedName name="IQ_WHOLESALE_INV_SALES_RATIO_DRUGS">"c21130"</definedName>
    <definedName name="IQ_WHOLESALE_INV_SALES_RATIO_DUR">"c21131"</definedName>
    <definedName name="IQ_WHOLESALE_INV_SALES_RATIO_DUR_MISC">"c21132"</definedName>
    <definedName name="IQ_WHOLESALE_INV_SALES_RATIO_ELECTRIC">"c21133"</definedName>
    <definedName name="IQ_WHOLESALE_INV_SALES_RATIO_EQUIP">"c21134"</definedName>
    <definedName name="IQ_WHOLESALE_INV_SALES_RATIO_FARM_PRODUCT">"c21135"</definedName>
    <definedName name="IQ_WHOLESALE_INV_SALES_RATIO_FURNITURE">"c21136"</definedName>
    <definedName name="IQ_WHOLESALE_INV_SALES_RATIO_GROCERIES">"c21137"</definedName>
    <definedName name="IQ_WHOLESALE_INV_SALES_RATIO_HARDWARE">"c21138"</definedName>
    <definedName name="IQ_WHOLESALE_INV_SALES_RATIO_LUMBER">"c21139"</definedName>
    <definedName name="IQ_WHOLESALE_INV_SALES_RATIO_MACHINERY">"c21140"</definedName>
    <definedName name="IQ_WHOLESALE_INV_SALES_RATIO_METALS_MINERALS">"c21141"</definedName>
    <definedName name="IQ_WHOLESALE_INV_SALES_RATIO_MOTOR_VEHICLE">"c21142"</definedName>
    <definedName name="IQ_WHOLESALE_INV_SALES_RATIO_NONDUR">"c21143"</definedName>
    <definedName name="IQ_WHOLESALE_INV_SALES_RATIO_NONDUR_MISC">"c21144"</definedName>
    <definedName name="IQ_WHOLESALE_INV_SALES_RATIO_PAPER">"c21145"</definedName>
    <definedName name="IQ_WHOLESALE_INV_SALES_RATIO_PETROLEUM">"c21146"</definedName>
    <definedName name="IQ_WHOLESALE_INV_SALES_RATIO_TOTAL">"c21147"</definedName>
    <definedName name="IQ_WHOLESALE_INV_TOTAL">"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c21149"</definedName>
    <definedName name="IQ_WHOLESALE_SALES_APPAREL">"c21150"</definedName>
    <definedName name="IQ_WHOLESALE_SALES_APR" hidden="1">"c7688"</definedName>
    <definedName name="IQ_WHOLESALE_SALES_APR_FC" hidden="1">"c8568"</definedName>
    <definedName name="IQ_WHOLESALE_SALES_CHEMICALS">"c21151"</definedName>
    <definedName name="IQ_WHOLESALE_SALES_COMPUTER">"c21152"</definedName>
    <definedName name="IQ_WHOLESALE_SALES_DRUGS">"c21153"</definedName>
    <definedName name="IQ_WHOLESALE_SALES_DUR">"c21154"</definedName>
    <definedName name="IQ_WHOLESALE_SALES_DUR_MISC">"c21155"</definedName>
    <definedName name="IQ_WHOLESALE_SALES_ELECTRIC">"c21156"</definedName>
    <definedName name="IQ_WHOLESALE_SALES_EQUIP">"c21157"</definedName>
    <definedName name="IQ_WHOLESALE_SALES_FARM_PRODUCT">"c21158"</definedName>
    <definedName name="IQ_WHOLESALE_SALES_FC" hidden="1">"c7908"</definedName>
    <definedName name="IQ_WHOLESALE_SALES_FURNITURE">"c21159"</definedName>
    <definedName name="IQ_WHOLESALE_SALES_GROCERIES">"c21160"</definedName>
    <definedName name="IQ_WHOLESALE_SALES_HARDWARE">"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c21162"</definedName>
    <definedName name="IQ_WHOLESALE_SALES_MACHINERY">"c21163"</definedName>
    <definedName name="IQ_WHOLESALE_SALES_METALS_MINERALS">"c21164"</definedName>
    <definedName name="IQ_WHOLESALE_SALES_MOTOR_VEHICLE">"c21165"</definedName>
    <definedName name="IQ_WHOLESALE_SALES_NONDUR">"c21166"</definedName>
    <definedName name="IQ_WHOLESALE_SALES_NONDUR_MISC">"c21167"</definedName>
    <definedName name="IQ_WHOLESALE_SALES_PAPER">"c21168"</definedName>
    <definedName name="IQ_WHOLESALE_SALES_PETROLEUM">"c21169"</definedName>
    <definedName name="IQ_WHOLESALE_SALES_POP" hidden="1">"c7248"</definedName>
    <definedName name="IQ_WHOLESALE_SALES_POP_FC" hidden="1">"c8128"</definedName>
    <definedName name="IQ_WHOLESALE_SALES_TOTAL">"c21170"</definedName>
    <definedName name="IQ_WHOLESALE_SALES_YOY" hidden="1">"c7468"</definedName>
    <definedName name="IQ_WHOLESALE_SALES_YOY_FC" hidden="1">"c8348"</definedName>
    <definedName name="IQ_WIP_INV" hidden="1">"c1335"</definedName>
    <definedName name="IQ_WIRELESS_PENETRATION">"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 hidden="1">"c2203"</definedName>
    <definedName name="IQ_XDIV_DATE_LIST">"c17416"</definedName>
    <definedName name="IQ_YEAR_FOUNDED" hidden="1">"c6793"</definedName>
    <definedName name="IQ_YEARHIGH" hidden="1">"c1337"</definedName>
    <definedName name="IQ_YEARHIGH_DATE" hidden="1">"c2250"</definedName>
    <definedName name="IQ_YEARHIGH_RT">"YEARHIGH"</definedName>
    <definedName name="IQ_YEARLOW" hidden="1">"c1338"</definedName>
    <definedName name="IQ_YEARLOW_DATE" hidden="1">"c2251"</definedName>
    <definedName name="IQ_YEARLOW_RT">"YEARLOW"</definedName>
    <definedName name="IQ_YIELD_CURVE_LIST">"c19250"</definedName>
    <definedName name="IQ_YIELD_FED_FUNDS_SOLD_FFIEC">"c13487"</definedName>
    <definedName name="IQ_YIELD_TRADING_ASSETS_FFIEC">"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c17896"</definedName>
    <definedName name="IQ_ZERO_COUPON_DEBT_PCT">"c18010"</definedName>
    <definedName name="IQB_BOOKMARK_COUNT">0</definedName>
    <definedName name="IQRA6" hidden="1">"$A$7:$A$66"</definedName>
    <definedName name="IQRB17" hidden="1">"$B$18:$B$279"</definedName>
    <definedName name="IQRB6" hidden="1">"$B$7:$B$66"</definedName>
    <definedName name="IQRF13" hidden="1">"$F$14:$F$572"</definedName>
    <definedName name="ir_floating_bcta">#REF!</definedName>
    <definedName name="ir_floating_mcta">#REF!</definedName>
    <definedName name="Iran">#REF!</definedName>
    <definedName name="IranExch">#REF!</definedName>
    <definedName name="IranGDP">#REF!</definedName>
    <definedName name="IRC">#REF!</definedName>
    <definedName name="IRC_END">#REF!</definedName>
    <definedName name="IRCimpôt">#REF!</definedName>
    <definedName name="IRE">#REF!</definedName>
    <definedName name="Ireland">#REF!</definedName>
    <definedName name="IrelandGDP">#REF!</definedName>
    <definedName name="Ironside_JE">#REF!</definedName>
    <definedName name="IRR">#REF!</definedName>
    <definedName name="IRR_5_yr">#REF!</definedName>
    <definedName name="IRR_C">#REF!</definedName>
    <definedName name="IRR_Leveraged">#REF!</definedName>
    <definedName name="IRR_U">#REF!</definedName>
    <definedName name="IRR_Unleveraged">#REF!</definedName>
    <definedName name="IrrCE">#REF!</definedName>
    <definedName name="IRRHURDLE">#REF!</definedName>
    <definedName name="IrrTables">#REF!</definedName>
    <definedName name="IRRTest">#REF!</definedName>
    <definedName name="Irvval">#REF!</definedName>
    <definedName name="IS">#REF!</definedName>
    <definedName name="IS_CASH">#REF!</definedName>
    <definedName name="IS_SWITZERLAND">#REF!</definedName>
    <definedName name="ISA">#REF!</definedName>
    <definedName name="ISAnnual">#REF!</definedName>
    <definedName name="iscc">#REF!</definedName>
    <definedName name="IsColHidden" hidden="1">FALSE</definedName>
    <definedName name="iscp">#REF!</definedName>
    <definedName name="IsLTMColHidden" hidden="1">FALSE</definedName>
    <definedName name="ISMarch2020">#REF!</definedName>
    <definedName name="ISMtd">#REF!</definedName>
    <definedName name="ISP__ISeuro">#REF!</definedName>
    <definedName name="ISP_Assumptions">#REF!</definedName>
    <definedName name="ISP_ISlit">#REF!</definedName>
    <definedName name="ISP_Items">#REF!</definedName>
    <definedName name="ISPT">#REF!</definedName>
    <definedName name="ISQ">#REF!</definedName>
    <definedName name="ISQuartely">#REF!</definedName>
    <definedName name="ISS">#REF!</definedName>
    <definedName name="issc">#REF!</definedName>
    <definedName name="issp">#REF!</definedName>
    <definedName name="ISsummary">#REF!</definedName>
    <definedName name="ISY">#REF!</definedName>
    <definedName name="ISYearEnd">#REF!</definedName>
    <definedName name="ISYtd">#REF!</definedName>
    <definedName name="IT_FUEL_GAS_REV">#REF!</definedName>
    <definedName name="IT_MARGIN_GAS_REV">#REF!</definedName>
    <definedName name="Italy">#REF!</definedName>
    <definedName name="Italy_NetherlandsExch">#REF!</definedName>
    <definedName name="ItalyGDP">#REF!</definedName>
    <definedName name="ITC_Investor">#REF!</definedName>
    <definedName name="ITC_Receipt_Date">#REF!</definedName>
    <definedName name="ITC_Sponsor">#REF!</definedName>
    <definedName name="ITC_Total">#REF!</definedName>
    <definedName name="ITCAMT">#N/A</definedName>
    <definedName name="ITCTOGGLE">#REF!</definedName>
    <definedName name="ITDNETDIST.Actual.ITD">#REF!</definedName>
    <definedName name="Iterations">#REF!</definedName>
    <definedName name="ITL">#REF!</definedName>
    <definedName name="ITTHRES">#REF!</definedName>
    <definedName name="iu" hidden="1">{#N/A,#N/A,FALSE,"SINTESI GESTIONALE";#N/A,#N/A,FALSE,"all.1 - LAVORO";#N/A,#N/A,FALSE,"all. 2 - SPESE AMM.TIVE";#N/A,#N/A,FALSE," SINTESI CIVILISTICO";#N/A,#N/A,FALSE,"Commerciale"}</definedName>
    <definedName name="IUUIIU" hidden="1">{#N/A,#N/A,FALSE,"Aging Summary";#N/A,#N/A,FALSE,"Ratio Analysis";#N/A,#N/A,FALSE,"Test 120 Day Accts";#N/A,#N/A,FALSE,"Tickmarks"}</definedName>
    <definedName name="IUUIIU_1" hidden="1">{#N/A,#N/A,FALSE,"Aging Summary";#N/A,#N/A,FALSE,"Ratio Analysis";#N/A,#N/A,FALSE,"Test 120 Day Accts";#N/A,#N/A,FALSE,"Tickmarks"}</definedName>
    <definedName name="IUUIIU_2" hidden="1">{#N/A,#N/A,FALSE,"Aging Summary";#N/A,#N/A,FALSE,"Ratio Analysis";#N/A,#N/A,FALSE,"Test 120 Day Accts";#N/A,#N/A,FALSE,"Tickmarks"}</definedName>
    <definedName name="IUUIIU_3" hidden="1">{#N/A,#N/A,FALSE,"Aging Summary";#N/A,#N/A,FALSE,"Ratio Analysis";#N/A,#N/A,FALSE,"Test 120 Day Accts";#N/A,#N/A,FALSE,"Tickmarks"}</definedName>
    <definedName name="iuygiu">#REF!</definedName>
    <definedName name="IV">#REF!</definedName>
    <definedName name="IVPAGE_1">#REF!</definedName>
    <definedName name="J">#REF!</definedName>
    <definedName name="JAAADMIN">#REF!</definedName>
    <definedName name="JAAAGEDDEBT">#REF!</definedName>
    <definedName name="JAABALSHT">#REF!</definedName>
    <definedName name="JAABALSHTNOTES">#REF!</definedName>
    <definedName name="JAACAPEX">#REF!</definedName>
    <definedName name="JAACASHFLOW">#REF!</definedName>
    <definedName name="JAAFORECAST">#REF!</definedName>
    <definedName name="JAAFORECAST2">#REF!</definedName>
    <definedName name="JAAPROPSALES">#REF!</definedName>
    <definedName name="JAASUMMPROFIT">#REF!</definedName>
    <definedName name="jajajaja" hidden="1">{"Activos",#N/A,FALSE,"Sta.Rosa";"Pasivos",#N/A,FALSE,"Sta.Rosa";"Resultado",#N/A,FALSE,"Sta.Rosa";"Activos",#N/A,FALSE,"Hualtatas";"Pasivos",#N/A,FALSE,"Hualtatas";"Resultado",#N/A,FALSE,"Hualtatas"}</definedName>
    <definedName name="Jan">#REF!</definedName>
    <definedName name="JanAvail">#REF!</definedName>
    <definedName name="JanCERen">#REF!</definedName>
    <definedName name="JANINPUT">#REF!</definedName>
    <definedName name="jañlfa"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JANUARY__1998">#REF!</definedName>
    <definedName name="January_1995">#REF!</definedName>
    <definedName name="January_Recorded_Revenue">#REF!</definedName>
    <definedName name="Japan">#REF!</definedName>
    <definedName name="JapanExch">#REF!</definedName>
    <definedName name="JapanGDP">#REF!</definedName>
    <definedName name="jb">#REF!</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bkcbkbsckbsc" hidden="1">{#N/A,#N/A,FALSE,"Aging Summary";#N/A,#N/A,FALSE,"Ratio Analysis";#N/A,#N/A,FALSE,"Test 120 Day Accts";#N/A,#N/A,FALSE,"Tickmarks"}</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AMT">#N/A</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kslfjaal" hidden="1">{#N/A,#N/A,FALSE,"1998"}</definedName>
    <definedName name="jdkslfjaal_1" hidden="1">{#N/A,#N/A,FALSE,"1998"}</definedName>
    <definedName name="jdkslfjaal_2" hidden="1">{#N/A,#N/A,FALSE,"1998"}</definedName>
    <definedName name="jdkslfjaal_3" hidden="1">{#N/A,#N/A,FALSE,"1998"}</definedName>
    <definedName name="jdkslfjaal_4" hidden="1">{#N/A,#N/A,FALSE,"1998"}</definedName>
    <definedName name="jdkslfjaal_5" hidden="1">{#N/A,#N/A,FALSE,"1998"}</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E">#REF!</definedName>
    <definedName name="JE1Account">#REF!</definedName>
    <definedName name="JE1AccountExpense">#REF!</definedName>
    <definedName name="JE1Amount">#REF!</definedName>
    <definedName name="JE1AmountExpense">#REF!</definedName>
    <definedName name="JE1Unit">#REF!</definedName>
    <definedName name="JE1UnitExpense">#REF!</definedName>
    <definedName name="JE2Account">#REF!</definedName>
    <definedName name="JE2Amount">#REF!</definedName>
    <definedName name="JE2Unit">#REF!</definedName>
    <definedName name="JECODE">#REF!</definedName>
    <definedName name="jeg" hidden="1">{#N/A,#N/A,FALSE,"PERSONAL";#N/A,#N/A,FALSE,"explotación";#N/A,#N/A,FALSE,"generales"}</definedName>
    <definedName name="JEID">#REF!</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hjfh" hidden="1">{#N/A,#N/A,FALSE,"Tapa";#N/A,#N/A,FALSE,"Comenta";#N/A,#N/A,FALSE,"Rota";#N/A,#N/A,FALSE,"Proy_tesor.";#N/A,#N/A,FALSE,"Personal";#N/A,#N/A,FALSE,"Técnica";#N/A,#N/A,FALSE,"R_Ind.";#N/A,#N/A,FALSE,"R_Fin.";#N/A,#N/A,FALSE,"Gtos.(1)";#N/A,#N/A,FALSE,"Gtos.(2)";#N/A,#N/A,FALSE,"Gtos.(3)"}</definedName>
    <definedName name="jfjffj" hidden="1">{"Activos",#N/A,FALSE,"Bces.Proy.";"Pasivos",#N/A,FALSE,"Bces.Proy.";"Resultado",#N/A,FALSE,"Res.Proy.";"Indices",#N/A,FALSE,"Indices"}</definedName>
    <definedName name="jfk" hidden="1">{"ANAR",#N/A,FALSE,"Dist total";"MARGEN",#N/A,FALSE,"Dist total";"COMENTARIO",#N/A,FALSE,"Ficha CODICE";"CONSEJO",#N/A,FALSE,"Dist p0";"uno",#N/A,FALSE,"Dist total"}</definedName>
    <definedName name="jflksjfskd" hidden="1">{#N/A,#N/A,FALSE,"Comp - War";#N/A,#N/A,FALSE,"Comp - War"}</definedName>
    <definedName name="jfu" hidden="1">{#N/A,#N/A,FALSE,"Aging Summary";#N/A,#N/A,FALSE,"Ratio Analysis";#N/A,#N/A,FALSE,"Test 120 Day Accts";#N/A,#N/A,FALSE,"Tickmarks"}</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h">#REF!</definedName>
    <definedName name="jhs">#REF!,#REF!,#REF!</definedName>
    <definedName name="JIIHH" hidden="1">{#N/A,#N/A,FALSE,"Aging Summary";#N/A,#N/A,FALSE,"Ratio Analysis";#N/A,#N/A,FALSE,"Test 120 Day Accts";#N/A,#N/A,FALSE,"Tickmarks"}</definedName>
    <definedName name="JJ">#REF!</definedName>
    <definedName name="JJA" hidden="1">{#N/A,#N/A,FALSE,"Aging Summary";#N/A,#N/A,FALSE,"Ratio Analysis";#N/A,#N/A,FALSE,"Test 120 Day Accts";#N/A,#N/A,FALSE,"Tickmarks"}</definedName>
    <definedName name="jjj">#REF!</definedName>
    <definedName name="jjjh" hidden="1">{#N/A,#N/A,FALSE,"BCE";#N/A,#N/A,FALSE,"E_R";#N/A,#N/A,FALSE,"ANA";#N/A,#N/A,FALSE,"PAT";#N/A,#N/A,FALSE,"A_F";#N/A,#N/A,FALSE,"INV";#N/A,#N/A,FALSE,"M_V";#N/A,#N/A,FALSE,"C_M";#N/A,#N/A,FALSE,"BCECONS";#N/A,#N/A,FALSE,"ERCONS";#N/A,#N/A,FALSE,"PLANILL"}</definedName>
    <definedName name="jjjj">#REF!</definedName>
    <definedName name="jjjjj">#REF!</definedName>
    <definedName name="jjjjjj"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jjkjhkjk" hidden="1">{#N/A,#N/A,FALSE,"Aging Summary";#N/A,#N/A,FALSE,"Ratio Analysis";#N/A,#N/A,FALSE,"Test 120 Day Accts";#N/A,#N/A,FALSE,"Tickmarks"}</definedName>
    <definedName name="jjkjhkjk_1" hidden="1">{#N/A,#N/A,FALSE,"Aging Summary";#N/A,#N/A,FALSE,"Ratio Analysis";#N/A,#N/A,FALSE,"Test 120 Day Accts";#N/A,#N/A,FALSE,"Tickmarks"}</definedName>
    <definedName name="jjkjhkjk_2" hidden="1">{#N/A,#N/A,FALSE,"Aging Summary";#N/A,#N/A,FALSE,"Ratio Analysis";#N/A,#N/A,FALSE,"Test 120 Day Accts";#N/A,#N/A,FALSE,"Tickmarks"}</definedName>
    <definedName name="jjkjhkjk_3" hidden="1">{#N/A,#N/A,FALSE,"Aging Summary";#N/A,#N/A,FALSE,"Ratio Analysis";#N/A,#N/A,FALSE,"Test 120 Day Accts";#N/A,#N/A,FALSE,"Tickmarks"}</definedName>
    <definedName name="JKDFSDF" hidden="1">{#N/A,#N/A,FALSE,"BALANCE";#N/A,#N/A,FALSE,"BALACOMP"}</definedName>
    <definedName name="JKHR" hidden="1">{#N/A,#N/A,FALSE,"Aging Summary";#N/A,#N/A,FALSE,"Ratio Analysis";#N/A,#N/A,FALSE,"Test 120 Day Accts";#N/A,#N/A,FALSE,"Tickmarks"}</definedName>
    <definedName name="jkjkjkjkj" hidden="1">{#N/A,#N/A,TRUE,"UP";#N/A,#N/A,TRUE,"SP";#N/A,#N/A,TRUE,"VA";#N/A,#N/A,TRUE,"PO botella";#N/A,#N/A,TRUE,"PO tetra";#N/A,#N/A,TRUE,"Champagne";#N/A,#N/A,TRUE,"Bag in Box";#N/A,#N/A,TRUE,"Granel Varietal Morandé";#N/A,#N/A,TRUE,"Premium";#N/A,#N/A,TRUE,"Premium + VG";#N/A,#N/A,TRUE,"Popular";#N/A,#N/A,TRUE,"Total"}</definedName>
    <definedName name="JKJKLKJLKLÑL" hidden="1">{#N/A,#N/A,FALSE,"Aging Summary";#N/A,#N/A,FALSE,"Ratio Analysis";#N/A,#N/A,FALSE,"Test 120 Day Accts";#N/A,#N/A,FALSE,"Tickmarks"}</definedName>
    <definedName name="JKJKLKJLKLÑL_1" hidden="1">{#N/A,#N/A,FALSE,"Aging Summary";#N/A,#N/A,FALSE,"Ratio Analysis";#N/A,#N/A,FALSE,"Test 120 Day Accts";#N/A,#N/A,FALSE,"Tickmarks"}</definedName>
    <definedName name="JKJKLKJLKLÑL_2" hidden="1">{#N/A,#N/A,FALSE,"Aging Summary";#N/A,#N/A,FALSE,"Ratio Analysis";#N/A,#N/A,FALSE,"Test 120 Day Accts";#N/A,#N/A,FALSE,"Tickmarks"}</definedName>
    <definedName name="JKJKLKJLKLÑL_3" hidden="1">{#N/A,#N/A,FALSE,"Aging Summary";#N/A,#N/A,FALSE,"Ratio Analysis";#N/A,#N/A,FALSE,"Test 120 Day Accts";#N/A,#N/A,FALSE,"Tickmarks"}</definedName>
    <definedName name="jklh">#REF!</definedName>
    <definedName name="jkli" hidden="1">{#N/A,#N/A,TRUE,"MEMO";#N/A,#N/A,TRUE,"PARAMETROS";#N/A,#N/A,TRUE,"RLI ";#N/A,#N/A,TRUE,"IMPTO.DET.";#N/A,#N/A,TRUE,"FUT-FUNT";#N/A,#N/A,TRUE,"CPI-PATR.";#N/A,#N/A,TRUE,"CM CPI";#N/A,#N/A,TRUE,"PROV";#N/A,#N/A,TRUE,"A FIJO";#N/A,#N/A,TRUE,"LEASING";#N/A,#N/A,TRUE,"VPP";#N/A,#N/A,TRUE,"PPM";#N/A,#N/A,TRUE,"OTROS"}</definedName>
    <definedName name="jklñp" hidden="1">{#N/A,#N/A,FALSE,"Aging Summary";#N/A,#N/A,FALSE,"Ratio Analysis";#N/A,#N/A,FALSE,"Test 120 Day Accts";#N/A,#N/A,FALSE,"Tickmarks"}</definedName>
    <definedName name="jl" hidden="1">{#N/A,#N/A,FALSE,"Aging Summary";#N/A,#N/A,FALSE,"Ratio Analysis";#N/A,#N/A,FALSE,"Test 120 Day Accts";#N/A,#N/A,FALSE,"Tickmarks"}</definedName>
    <definedName name="jo" hidden="1">{#N/A,#N/A,FALSE,"Aging Summary";#N/A,#N/A,FALSE,"Ratio Analysis";#N/A,#N/A,FALSE,"Test 120 Day Accts";#N/A,#N/A,FALSE,"Tickmarks"}</definedName>
    <definedName name="jo_1" hidden="1">{#N/A,#N/A,FALSE,"Aging Summary";#N/A,#N/A,FALSE,"Ratio Analysis";#N/A,#N/A,FALSE,"Test 120 Day Accts";#N/A,#N/A,FALSE,"Tickmarks"}</definedName>
    <definedName name="jo_2" hidden="1">{#N/A,#N/A,FALSE,"Aging Summary";#N/A,#N/A,FALSE,"Ratio Analysis";#N/A,#N/A,FALSE,"Test 120 Day Accts";#N/A,#N/A,FALSE,"Tickmarks"}</definedName>
    <definedName name="job">#REF!</definedName>
    <definedName name="john">#REF!</definedName>
    <definedName name="JOIKHKK" hidden="1">{#N/A,#N/A,FALSE,"Aging Summary";#N/A,#N/A,FALSE,"Ratio Analysis";#N/A,#N/A,FALSE,"Test 120 Day Accts";#N/A,#N/A,FALSE,"Tickmarks"}</definedName>
    <definedName name="JOIKHKK_1" hidden="1">{#N/A,#N/A,FALSE,"Aging Summary";#N/A,#N/A,FALSE,"Ratio Analysis";#N/A,#N/A,FALSE,"Test 120 Day Accts";#N/A,#N/A,FALSE,"Tickmarks"}</definedName>
    <definedName name="JOIKHKK_2" hidden="1">{#N/A,#N/A,FALSE,"Aging Summary";#N/A,#N/A,FALSE,"Ratio Analysis";#N/A,#N/A,FALSE,"Test 120 Day Accts";#N/A,#N/A,FALSE,"Tickmarks"}</definedName>
    <definedName name="JOIKHKK_3" hidden="1">{#N/A,#N/A,FALSE,"Aging Summary";#N/A,#N/A,FALSE,"Ratio Analysis";#N/A,#N/A,FALSE,"Test 120 Day Accts";#N/A,#N/A,FALSE,"Tickmarks"}</definedName>
    <definedName name="jour">#REF!</definedName>
    <definedName name="JOURNAL">#REF!</definedName>
    <definedName name="Journal_Database">#REF!</definedName>
    <definedName name="JournalEntryAccount">#REF!</definedName>
    <definedName name="JournalEntryADjustment">#REF!</definedName>
    <definedName name="JournalEntryAmount">#REF!</definedName>
    <definedName name="JournalEntryAmountLU">#REF!</definedName>
    <definedName name="JournalEntryGroup">#REF!</definedName>
    <definedName name="JournalEntryLURateAdj">#REF!</definedName>
    <definedName name="JournalEntryUnit">#REF!</definedName>
    <definedName name="JournalTypeB">#REF!</definedName>
    <definedName name="JPI">#REF!</definedName>
    <definedName name="JPMCC_rate">#REF!</definedName>
    <definedName name="JPMshare">#REF!</definedName>
    <definedName name="JPY">#REF!</definedName>
    <definedName name="Jr._Debt_Amort_to_Date">#REF!</definedName>
    <definedName name="Jr._Debt_Amortization_Schedule">#REF!</definedName>
    <definedName name="Jr._Debt_Begin_Balance_1996_Current">#REF!</definedName>
    <definedName name="Jr._Debt_Interest">#REF!</definedName>
    <definedName name="Jr._Debt_Loan_Balance_1994">#REF!</definedName>
    <definedName name="Jr._Debt_Loan_Balance_1996_Refi">#REF!</definedName>
    <definedName name="Jr._Debt_Partial_Year_Factor">#REF!</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ul_07">#REF!</definedName>
    <definedName name="JulAvail">#REF!</definedName>
    <definedName name="JulCERen">#REF!</definedName>
    <definedName name="JulyDev">#REF!+#REF!+#REF!+#REF!+#REF!+#REF!+#REF!</definedName>
    <definedName name="JulyPM">#REF!+#REF!+#REF!+#REF!+#REF!+#REF!+#REF!</definedName>
    <definedName name="JulySQA">#REF!+#REF!+#REF!+#REF!+#REF!+#REF!</definedName>
    <definedName name="JumpToCat5">#N/A</definedName>
    <definedName name="JunAvail">#REF!</definedName>
    <definedName name="JuneDev">#REF!+#REF!+#REF!+#REF!+#REF!+#REF!+#REF!</definedName>
    <definedName name="JunePM">#REF!+#REF!+#REF!+#REF!+#REF!+#REF!+#REF!</definedName>
    <definedName name="JuneSQA">#REF!+#REF!+#REF!+#REF!+#REF!+#REF!+#REF!</definedName>
    <definedName name="JuneUS">#REF!</definedName>
    <definedName name="Junior_New_Debt_Rate">#REF!</definedName>
    <definedName name="JunRERen">#REF!</definedName>
    <definedName name="JunRXRen">#REF!</definedName>
    <definedName name="JURISDICTION">#REF!</definedName>
    <definedName name="JV">#REF!</definedName>
    <definedName name="JV_Return_p">#REF!</definedName>
    <definedName name="JV_Returns">#REF!</definedName>
    <definedName name="JVDATA">#REF!</definedName>
    <definedName name="k">#REF!</definedName>
    <definedName name="k_1" hidden="1">{#N/A,#N/A,FALSE,"TITLE PAGE";#N/A,#N/A,FALSE,"Cash Flow";#N/A,#N/A,FALSE,"Cash Flow Detailed";#N/A,#N/A,FALSE,"EO summary IS";#N/A,#N/A,FALSE,"Op Income";#N/A,#N/A,FALSE,"Power ";#N/A,#N/A,FALSE,"GAS";#N/A,#N/A,FALSE,"MidstreamPage";#N/A,#N/A,FALSE,"P&amp;P";#N/A,#N/A,FALSE,"International";#N/A,#N/A,FALSE,"Controllable Costs"}</definedName>
    <definedName name="k_2" hidden="1">{#N/A,#N/A,FALSE,"TITLE PAGE";#N/A,#N/A,FALSE,"Cash Flow";#N/A,#N/A,FALSE,"Cash Flow Detailed";#N/A,#N/A,FALSE,"EO summary IS";#N/A,#N/A,FALSE,"Op Income";#N/A,#N/A,FALSE,"Power ";#N/A,#N/A,FALSE,"GAS";#N/A,#N/A,FALSE,"MidstreamPage";#N/A,#N/A,FALSE,"P&amp;P";#N/A,#N/A,FALSE,"International";#N/A,#N/A,FALSE,"Controllable Costs"}</definedName>
    <definedName name="k_3" hidden="1">{#N/A,#N/A,FALSE,"TITLE PAGE";#N/A,#N/A,FALSE,"Cash Flow";#N/A,#N/A,FALSE,"Cash Flow Detailed";#N/A,#N/A,FALSE,"EO summary IS";#N/A,#N/A,FALSE,"Op Income";#N/A,#N/A,FALSE,"Power ";#N/A,#N/A,FALSE,"GAS";#N/A,#N/A,FALSE,"MidstreamPage";#N/A,#N/A,FALSE,"P&amp;P";#N/A,#N/A,FALSE,"International";#N/A,#N/A,FALSE,"Controllable Costs"}</definedName>
    <definedName name="k_4" hidden="1">{#N/A,#N/A,FALSE,"TITLE PAGE";#N/A,#N/A,FALSE,"Cash Flow";#N/A,#N/A,FALSE,"Cash Flow Detailed";#N/A,#N/A,FALSE,"EO summary IS";#N/A,#N/A,FALSE,"Op Income";#N/A,#N/A,FALSE,"Power ";#N/A,#N/A,FALSE,"GAS";#N/A,#N/A,FALSE,"MidstreamPage";#N/A,#N/A,FALSE,"P&amp;P";#N/A,#N/A,FALSE,"International";#N/A,#N/A,FALSE,"Controllable Costs"}</definedName>
    <definedName name="k_5" hidden="1">{#N/A,#N/A,FALSE,"TITLE PAGE";#N/A,#N/A,FALSE,"Cash Flow";#N/A,#N/A,FALSE,"Cash Flow Detailed";#N/A,#N/A,FALSE,"EO summary IS";#N/A,#N/A,FALSE,"Op Income";#N/A,#N/A,FALSE,"Power ";#N/A,#N/A,FALSE,"GAS";#N/A,#N/A,FALSE,"MidstreamPage";#N/A,#N/A,FALSE,"P&amp;P";#N/A,#N/A,FALSE,"International";#N/A,#N/A,FALSE,"Controllable Costs"}</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ansasCE">#REF!</definedName>
    <definedName name="KAPA">#REF!</definedName>
    <definedName name="KAPA08">#REF!</definedName>
    <definedName name="KAPACOUNT">#REF!</definedName>
    <definedName name="KAPASW">#REF!</definedName>
    <definedName name="KAPASW08">#REF!</definedName>
    <definedName name="KAPASWCOUNT">#REF!</definedName>
    <definedName name="KatyAreaDiscount">#REF!</definedName>
    <definedName name="KatyTailgateDiscount">#REF!</definedName>
    <definedName name="kav" hidden="1">#REF!,#REF!</definedName>
    <definedName name="Kavita" hidden="1">{"page1",#N/A,FALSE,"Model";"page2",#N/A,FALSE,"Model";"page3",#N/A,FALSE,"Model";"page4",#N/A,FALSE,"Model";"page5",#N/A,FALSE,"Model";"page6",#N/A,FALSE,"Model";"page7",#N/A,FALSE,"Model";"page8",#N/A,FALSE,"Model";"page9",#N/A,FALSE,"Model";"page10",#N/A,FALSE,"Model";"page11",#N/A,FALSE,"Model";"page12",#N/A,FALSE,"Model";"page13",#N/A,FALSE,"Model"}</definedName>
    <definedName name="kayla"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azakhstan">#REF!</definedName>
    <definedName name="KazakhstanExch">#REF!</definedName>
    <definedName name="KazakhstanGDP">#REF!</definedName>
    <definedName name="kdkdkdk" hidden="1">{#N/A,#N/A,FALSE,"TITLE PAGE";#N/A,#N/A,FALSE,"Cash Flow";#N/A,#N/A,FALSE,"Cash Flow Detailed";#N/A,#N/A,FALSE,"EO summary IS";#N/A,#N/A,FALSE,"Op Income";#N/A,#N/A,FALSE,"Power ";#N/A,#N/A,FALSE,"GAS";#N/A,#N/A,FALSE,"MidstreamPage";#N/A,#N/A,FALSE,"P&amp;P";#N/A,#N/A,FALSE,"International";#N/A,#N/A,FALSE,"Controllable Costs"}</definedName>
    <definedName name="kdkdkdk_1" hidden="1">{#N/A,#N/A,FALSE,"TITLE PAGE";#N/A,#N/A,FALSE,"Cash Flow";#N/A,#N/A,FALSE,"Cash Flow Detailed";#N/A,#N/A,FALSE,"EO summary IS";#N/A,#N/A,FALSE,"Op Income";#N/A,#N/A,FALSE,"Power ";#N/A,#N/A,FALSE,"GAS";#N/A,#N/A,FALSE,"MidstreamPage";#N/A,#N/A,FALSE,"P&amp;P";#N/A,#N/A,FALSE,"International";#N/A,#N/A,FALSE,"Controllable Costs"}</definedName>
    <definedName name="kdkdkdk_2" hidden="1">{#N/A,#N/A,FALSE,"TITLE PAGE";#N/A,#N/A,FALSE,"Cash Flow";#N/A,#N/A,FALSE,"Cash Flow Detailed";#N/A,#N/A,FALSE,"EO summary IS";#N/A,#N/A,FALSE,"Op Income";#N/A,#N/A,FALSE,"Power ";#N/A,#N/A,FALSE,"GAS";#N/A,#N/A,FALSE,"MidstreamPage";#N/A,#N/A,FALSE,"P&amp;P";#N/A,#N/A,FALSE,"International";#N/A,#N/A,FALSE,"Controllable Costs"}</definedName>
    <definedName name="kdkdkdk_3" hidden="1">{#N/A,#N/A,FALSE,"TITLE PAGE";#N/A,#N/A,FALSE,"Cash Flow";#N/A,#N/A,FALSE,"Cash Flow Detailed";#N/A,#N/A,FALSE,"EO summary IS";#N/A,#N/A,FALSE,"Op Income";#N/A,#N/A,FALSE,"Power ";#N/A,#N/A,FALSE,"GAS";#N/A,#N/A,FALSE,"MidstreamPage";#N/A,#N/A,FALSE,"P&amp;P";#N/A,#N/A,FALSE,"International";#N/A,#N/A,FALSE,"Controllable Costs"}</definedName>
    <definedName name="kdkdkdk_4" hidden="1">{#N/A,#N/A,FALSE,"TITLE PAGE";#N/A,#N/A,FALSE,"Cash Flow";#N/A,#N/A,FALSE,"Cash Flow Detailed";#N/A,#N/A,FALSE,"EO summary IS";#N/A,#N/A,FALSE,"Op Income";#N/A,#N/A,FALSE,"Power ";#N/A,#N/A,FALSE,"GAS";#N/A,#N/A,FALSE,"MidstreamPage";#N/A,#N/A,FALSE,"P&amp;P";#N/A,#N/A,FALSE,"International";#N/A,#N/A,FALSE,"Controllable Costs"}</definedName>
    <definedName name="kdkdkdk_5" hidden="1">{#N/A,#N/A,FALSE,"TITLE PAGE";#N/A,#N/A,FALSE,"Cash Flow";#N/A,#N/A,FALSE,"Cash Flow Detailed";#N/A,#N/A,FALSE,"EO summary IS";#N/A,#N/A,FALSE,"Op Income";#N/A,#N/A,FALSE,"Power ";#N/A,#N/A,FALSE,"GAS";#N/A,#N/A,FALSE,"MidstreamPage";#N/A,#N/A,FALSE,"P&amp;P";#N/A,#N/A,FALSE,"International";#N/A,#N/A,FALSE,"Controllable Costs"}</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 hidden="1">{#N/A,#N/A,TRUE,"UP";#N/A,#N/A,TRUE,"SP";#N/A,#N/A,TRUE,"VA";#N/A,#N/A,TRUE,"PO botella";#N/A,#N/A,TRUE,"PO tetra";#N/A,#N/A,TRUE,"Champagne";#N/A,#N/A,TRUE,"Bag in Box";#N/A,#N/A,TRUE,"Granel Varietal Morandé";#N/A,#N/A,TRUE,"Premium";#N/A,#N/A,TRUE,"Premium + VG";#N/A,#N/A,TRUE,"Popular";#N/A,#N/A,TRUE,"Tota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es" hidden="1">{#N/A,#N/A,TRUE,"UP";#N/A,#N/A,TRUE,"SP";#N/A,#N/A,TRUE,"VA";#N/A,#N/A,TRUE,"PO botella";#N/A,#N/A,TRUE,"PO tetra";#N/A,#N/A,TRUE,"Champagne";#N/A,#N/A,TRUE,"Bag in Box";#N/A,#N/A,TRUE,"Granel Varietal Morandé";#N/A,#N/A,TRUE,"Premium";#N/A,#N/A,TRUE,"Premium + VG";#N/A,#N/A,TRUE,"Popular";#N/A,#N/A,TRUE,"Total"}</definedName>
    <definedName name="Kelburn">#REF!</definedName>
    <definedName name="Kelburn_group_contingency">#REF!</definedName>
    <definedName name="Kelval">#REF!</definedName>
    <definedName name="Kenya">#REF!</definedName>
    <definedName name="KenyaExch">#REF!</definedName>
    <definedName name="KenyaGDP">#REF!</definedName>
    <definedName name="KEY">#N/A</definedName>
    <definedName name="KeyControlFigure">#REF!</definedName>
    <definedName name="KEYITEMS">#REF!</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fh" hidden="1">{#N/A,#N/A,FALSE,"Aging Summary";#N/A,#N/A,FALSE,"Ratio Analysis";#N/A,#N/A,FALSE,"Test 120 Day Accts";#N/A,#N/A,FALSE,"Tickmarks"}</definedName>
    <definedName name="kfh_1" hidden="1">{#N/A,#N/A,FALSE,"Aging Summary";#N/A,#N/A,FALSE,"Ratio Analysis";#N/A,#N/A,FALSE,"Test 120 Day Accts";#N/A,#N/A,FALSE,"Tickmarks"}</definedName>
    <definedName name="ki" hidden="1">{#N/A,#N/A,FALSE,"Aging Summary";#N/A,#N/A,FALSE,"Ratio Analysis";#N/A,#N/A,FALSE,"Test 120 Day Accts";#N/A,#N/A,FALSE,"Tickmarks"}</definedName>
    <definedName name="kil">#REF!</definedName>
    <definedName name="KingRanchDiscount">#REF!</definedName>
    <definedName name="KINGSB">#REF!</definedName>
    <definedName name="KIRK">#REF!</definedName>
    <definedName name="Kirk_Plant">#REF!</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jk">#REF!</definedName>
    <definedName name="kjkj">#REF!</definedName>
    <definedName name="KK">#REF!</definedName>
    <definedName name="kkf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jhg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JK" hidden="1">{#N/A,#N/A,FALSE,"Aging Summary";#N/A,#N/A,FALSE,"Ratio Analysis";#N/A,#N/A,FALSE,"Test 120 Day Accts";#N/A,#N/A,FALSE,"Tickmarks"}</definedName>
    <definedName name="kkk">#REF!</definedName>
    <definedName name="kkkk">#REF!</definedName>
    <definedName name="Klassen">#REF!</definedName>
    <definedName name="Klassen_1">#REF!</definedName>
    <definedName name="Klassen_2">#REF!</definedName>
    <definedName name="Klassen_4">#REF!</definedName>
    <definedName name="Klassen_6">#REF!</definedName>
    <definedName name="Klassen_8">#REF!</definedName>
    <definedName name="kloi" hidden="1">{#N/A,#N/A,FALSE,"Aging Summary";#N/A,#N/A,FALSE,"Ratio Analysis";#N/A,#N/A,FALSE,"Test 120 Day Accts";#N/A,#N/A,FALSE,"Tickmarks"}</definedName>
    <definedName name="knalb" hidden="1">{#N/A,#N/A,FALSE,"1998"}</definedName>
    <definedName name="knalb_1" hidden="1">{#N/A,#N/A,FALSE,"1998"}</definedName>
    <definedName name="knalb_2" hidden="1">{#N/A,#N/A,FALSE,"1998"}</definedName>
    <definedName name="knalb_3" hidden="1">{#N/A,#N/A,FALSE,"1998"}</definedName>
    <definedName name="knalb_4" hidden="1">{#N/A,#N/A,FALSE,"1998"}</definedName>
    <definedName name="knalb_5" hidden="1">{#N/A,#N/A,FALSE,"1998"}</definedName>
    <definedName name="Kng_MP_GE">#REF!</definedName>
    <definedName name="kof">#REF!</definedName>
    <definedName name="Költségszerkezet">#REF!</definedName>
    <definedName name="Konten">#REF!</definedName>
    <definedName name="Konten_0">#REF!</definedName>
    <definedName name="Konten_1000">#REF!</definedName>
    <definedName name="Konten_1010">#REF!</definedName>
    <definedName name="Konten_1011">#REF!</definedName>
    <definedName name="Konten_1090">#REF!</definedName>
    <definedName name="Konten_1110">#REF!</definedName>
    <definedName name="Konten_1120">#REF!</definedName>
    <definedName name="Konten_1150">#REF!</definedName>
    <definedName name="Konten_1160">#REF!</definedName>
    <definedName name="Konten_1170">#REF!</definedName>
    <definedName name="Konten_1171">#REF!</definedName>
    <definedName name="Konten_1180">#REF!</definedName>
    <definedName name="Konten_1530">#REF!</definedName>
    <definedName name="Konten_1540">#REF!</definedName>
    <definedName name="Konten_1610">#REF!</definedName>
    <definedName name="Konten_1620">#REF!</definedName>
    <definedName name="Konten_1625">#REF!</definedName>
    <definedName name="Konten_1626">#REF!</definedName>
    <definedName name="Konten_1630">#REF!</definedName>
    <definedName name="Konten_1700">#REF!</definedName>
    <definedName name="Konten_1701">#REF!</definedName>
    <definedName name="Konten_1710">#REF!</definedName>
    <definedName name="Konten_1711">#REF!</definedName>
    <definedName name="Konten_1712">#REF!</definedName>
    <definedName name="Konten_1720">#REF!</definedName>
    <definedName name="Konten_1721">#REF!</definedName>
    <definedName name="Konten_1730">#REF!</definedName>
    <definedName name="Konten_1731">#REF!</definedName>
    <definedName name="Konten_1732">#REF!</definedName>
    <definedName name="Konten_1733">#REF!</definedName>
    <definedName name="Konten_1800">#REF!</definedName>
    <definedName name="Konten_1801">#REF!</definedName>
    <definedName name="Konten_1810">#REF!</definedName>
    <definedName name="Konten_1811">#REF!</definedName>
    <definedName name="Konten_1820">#REF!</definedName>
    <definedName name="Konten_1821">#REF!</definedName>
    <definedName name="Konten_1900">#REF!</definedName>
    <definedName name="Konten_1950">#REF!</definedName>
    <definedName name="Konten_2000">#REF!</definedName>
    <definedName name="Konten_2001">#REF!</definedName>
    <definedName name="Konten_2110">#REF!</definedName>
    <definedName name="Konten_2120">#REF!</definedName>
    <definedName name="Konten_2150">#REF!</definedName>
    <definedName name="Konten_2160">#REF!</definedName>
    <definedName name="Konten_2170">#REF!</definedName>
    <definedName name="Konten_2530">#REF!</definedName>
    <definedName name="Konten_2580">#REF!</definedName>
    <definedName name="Konten_2590">#REF!</definedName>
    <definedName name="Konten_2591">#REF!</definedName>
    <definedName name="Konten_2600">#REF!</definedName>
    <definedName name="Konten_2610">#REF!</definedName>
    <definedName name="Konten_2612">#REF!</definedName>
    <definedName name="Konten_2620">#REF!</definedName>
    <definedName name="Konten_2621">#REF!</definedName>
    <definedName name="Konten_2622">#REF!</definedName>
    <definedName name="Konten_2630">#REF!</definedName>
    <definedName name="Konten_2700">#REF!</definedName>
    <definedName name="Konten_2750">#REF!</definedName>
    <definedName name="Konten_2900">#REF!</definedName>
    <definedName name="Konten_2920">#REF!</definedName>
    <definedName name="Konten_2990">#REF!</definedName>
    <definedName name="Konten_4000">#REF!</definedName>
    <definedName name="Konten_4001">#REF!</definedName>
    <definedName name="Konten_4002">#REF!</definedName>
    <definedName name="Konten_4003">#REF!</definedName>
    <definedName name="Konten_4004">#REF!</definedName>
    <definedName name="Konten_4005">#REF!</definedName>
    <definedName name="Konten_4006">#REF!</definedName>
    <definedName name="Konten_4010">#REF!</definedName>
    <definedName name="Konten_4011">#REF!</definedName>
    <definedName name="Konten_4100">#REF!</definedName>
    <definedName name="Konten_4110">#REF!</definedName>
    <definedName name="Konten_4120">#REF!</definedName>
    <definedName name="Konten_4130">#REF!</definedName>
    <definedName name="Konten_4140">#REF!</definedName>
    <definedName name="Konten_4150">#REF!</definedName>
    <definedName name="Konten_4160">#REF!</definedName>
    <definedName name="Konten_4170">#REF!</definedName>
    <definedName name="Konten_4180">#REF!</definedName>
    <definedName name="Konten_4190">#REF!</definedName>
    <definedName name="Konten_4199">#REF!</definedName>
    <definedName name="Konten_4400">#REF!</definedName>
    <definedName name="Konten_4500">#REF!</definedName>
    <definedName name="Konten_4510">#REF!</definedName>
    <definedName name="Konten_4550">#REF!</definedName>
    <definedName name="Konten_4800">#REF!</definedName>
    <definedName name="Konten_4810">#REF!</definedName>
    <definedName name="Konten_6000">#REF!</definedName>
    <definedName name="Konten_6011">#REF!</definedName>
    <definedName name="Konten_6012">#REF!</definedName>
    <definedName name="Konten_6021">#REF!</definedName>
    <definedName name="Konten_6022">#REF!</definedName>
    <definedName name="Konten_6031">#REF!</definedName>
    <definedName name="Konten_6032">#REF!</definedName>
    <definedName name="Konten_6033">#REF!</definedName>
    <definedName name="Konten_6130">#REF!</definedName>
    <definedName name="Konten_6200">#REF!</definedName>
    <definedName name="Konten_6891">#REF!</definedName>
    <definedName name="Konten_6896">#REF!</definedName>
    <definedName name="Konten_6990">#REF!</definedName>
    <definedName name="Konten_6999">#REF!</definedName>
    <definedName name="Konten_800000">#REF!</definedName>
    <definedName name="KPI" hidden="1">{#N/A,#N/A,FALSE,"Aging Summary";#N/A,#N/A,FALSE,"Ratio Analysis";#N/A,#N/A,FALSE,"Test 120 Day Accts";#N/A,#N/A,FALSE,"Tickmarks"}</definedName>
    <definedName name="kqk" hidden="1">{#N/A,#N/A,FALSE,"GTIA1297 "}</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KRONE">#REF!</definedName>
    <definedName name="KS">#N/A</definedName>
    <definedName name="ksdjflskj" hidden="1">{#N/A,#N/A,FALSE,"REPORT"}</definedName>
    <definedName name="ksmeter">#REF!</definedName>
    <definedName name="ksmeters">#REF!</definedName>
    <definedName name="Kurzzeichen">#REF!</definedName>
    <definedName name="Kuwait">#REF!</definedName>
    <definedName name="KuwaitExch">#REF!</definedName>
    <definedName name="KuwaitGDP">#REF!</definedName>
    <definedName name="KV">#REF!</definedName>
    <definedName name="kvmeter">#REF!</definedName>
    <definedName name="KY">#REF!</definedName>
    <definedName name="KYCE">#REF!</definedName>
    <definedName name="KYCOpStat">#REF!</definedName>
    <definedName name="KYVOpStat">#REF!</definedName>
    <definedName name="L">#REF!</definedName>
    <definedName name="L_T_Portion">#REF!</definedName>
    <definedName name="L0">#REF!</definedName>
    <definedName name="LA">#REF!</definedName>
    <definedName name="Lab_Rent">#REF!</definedName>
    <definedName name="Label">#REF!</definedName>
    <definedName name="Label1">#REF!</definedName>
    <definedName name="Label10">#REF!</definedName>
    <definedName name="Label100">#REF!</definedName>
    <definedName name="Label101">#REF!</definedName>
    <definedName name="Label102">#REF!</definedName>
    <definedName name="Label103">#REF!</definedName>
    <definedName name="Label104">#REF!</definedName>
    <definedName name="Label105">#REF!</definedName>
    <definedName name="Label106">#REF!</definedName>
    <definedName name="Label107">#REF!</definedName>
    <definedName name="Label108">#REF!</definedName>
    <definedName name="Label109">#REF!</definedName>
    <definedName name="Label11">#REF!</definedName>
    <definedName name="Label111">#REF!</definedName>
    <definedName name="Label112">#REF!</definedName>
    <definedName name="Label113">#REF!</definedName>
    <definedName name="Label115">#REF!</definedName>
    <definedName name="Label116">#REF!</definedName>
    <definedName name="Label117">#REF!</definedName>
    <definedName name="Label118">#REF!</definedName>
    <definedName name="Label119">#REF!</definedName>
    <definedName name="Label12">#REF!</definedName>
    <definedName name="Label120">#REF!</definedName>
    <definedName name="Label121">#REF!</definedName>
    <definedName name="Label123">#REF!</definedName>
    <definedName name="Label124">#REF!</definedName>
    <definedName name="Label127">#REF!</definedName>
    <definedName name="Label128">#REF!</definedName>
    <definedName name="Label129">#REF!</definedName>
    <definedName name="Label13">#REF!</definedName>
    <definedName name="Label130">#REF!</definedName>
    <definedName name="Label131">#REF!</definedName>
    <definedName name="Label132">#REF!</definedName>
    <definedName name="Label134">#REF!</definedName>
    <definedName name="Label135">#REF!</definedName>
    <definedName name="Label136">#REF!</definedName>
    <definedName name="Label137">#REF!</definedName>
    <definedName name="Label138">#REF!</definedName>
    <definedName name="Label139">#REF!</definedName>
    <definedName name="Label14">#REF!</definedName>
    <definedName name="Label140">#REF!</definedName>
    <definedName name="Label141">#REF!</definedName>
    <definedName name="Label142">#REF!</definedName>
    <definedName name="Label143">#REF!</definedName>
    <definedName name="Label144">#REF!</definedName>
    <definedName name="Label145">#REF!</definedName>
    <definedName name="Label148">#REF!</definedName>
    <definedName name="Label149">#REF!</definedName>
    <definedName name="Label15">#REF!</definedName>
    <definedName name="Label150">#REF!</definedName>
    <definedName name="Label151">#REF!</definedName>
    <definedName name="Label152">#REF!</definedName>
    <definedName name="Label154">#REF!</definedName>
    <definedName name="Label156">#REF!</definedName>
    <definedName name="Label16">#REF!</definedName>
    <definedName name="Label161">#REF!</definedName>
    <definedName name="Label162">#REF!</definedName>
    <definedName name="Label163">#REF!</definedName>
    <definedName name="Label165">#REF!</definedName>
    <definedName name="Label166">#REF!</definedName>
    <definedName name="Label167">#REF!</definedName>
    <definedName name="Label168">#REF!</definedName>
    <definedName name="Label169">#REF!</definedName>
    <definedName name="Label17">#REF!</definedName>
    <definedName name="Label170">#REF!</definedName>
    <definedName name="Label171">#REF!</definedName>
    <definedName name="Label172">#REF!</definedName>
    <definedName name="Label173">#REF!</definedName>
    <definedName name="Label174">#REF!</definedName>
    <definedName name="Label176">#REF!</definedName>
    <definedName name="Label177">#REF!</definedName>
    <definedName name="Label178">#REF!</definedName>
    <definedName name="Label179">#REF!</definedName>
    <definedName name="Label18">#REF!</definedName>
    <definedName name="Label180">#REF!</definedName>
    <definedName name="Label181">#REF!</definedName>
    <definedName name="Label182">#REF!</definedName>
    <definedName name="Label183">#REF!</definedName>
    <definedName name="Label184">#REF!</definedName>
    <definedName name="Label185">#REF!</definedName>
    <definedName name="Label186">#REF!</definedName>
    <definedName name="Label187">#REF!</definedName>
    <definedName name="Label188">#REF!</definedName>
    <definedName name="Label189">#REF!</definedName>
    <definedName name="Label19">#REF!</definedName>
    <definedName name="Label190">#REF!</definedName>
    <definedName name="Label191">#REF!</definedName>
    <definedName name="Label192">#REF!</definedName>
    <definedName name="Label193">#REF!</definedName>
    <definedName name="Label194">#REF!</definedName>
    <definedName name="Label195">#REF!</definedName>
    <definedName name="Label196">#REF!</definedName>
    <definedName name="Label197">#REF!</definedName>
    <definedName name="Label198">#REF!</definedName>
    <definedName name="Label199">#REF!</definedName>
    <definedName name="Label2">#REF!</definedName>
    <definedName name="Label20">#REF!</definedName>
    <definedName name="Label200">#REF!</definedName>
    <definedName name="Label201">#REF!</definedName>
    <definedName name="Label202">#REF!</definedName>
    <definedName name="Label203">#REF!</definedName>
    <definedName name="Label204">#REF!</definedName>
    <definedName name="Label205">#REF!</definedName>
    <definedName name="Label206">#REF!</definedName>
    <definedName name="Label207">#REF!</definedName>
    <definedName name="Label208">#REF!</definedName>
    <definedName name="Label209">#REF!</definedName>
    <definedName name="Label21">#REF!</definedName>
    <definedName name="Label210">#REF!</definedName>
    <definedName name="Label211">#REF!</definedName>
    <definedName name="Label212">#REF!</definedName>
    <definedName name="Label213">#REF!</definedName>
    <definedName name="Label214">#REF!</definedName>
    <definedName name="Label215">#REF!</definedName>
    <definedName name="Label216">#REF!</definedName>
    <definedName name="Label217">#REF!</definedName>
    <definedName name="Label218">#REF!</definedName>
    <definedName name="Label219">#REF!</definedName>
    <definedName name="Label22">#REF!</definedName>
    <definedName name="Label220">#REF!</definedName>
    <definedName name="Label221">#REF!</definedName>
    <definedName name="Label222">#REF!</definedName>
    <definedName name="Label223">#REF!</definedName>
    <definedName name="Label224">#REF!</definedName>
    <definedName name="Label225">#REF!</definedName>
    <definedName name="Label228">#REF!</definedName>
    <definedName name="Label229">#REF!</definedName>
    <definedName name="Label23">#REF!</definedName>
    <definedName name="Label230">#REF!</definedName>
    <definedName name="Label231">#REF!</definedName>
    <definedName name="Label232">#REF!</definedName>
    <definedName name="Label233">#REF!</definedName>
    <definedName name="Label234">#REF!</definedName>
    <definedName name="Label235">#REF!</definedName>
    <definedName name="Label236">#REF!</definedName>
    <definedName name="Label237">#REF!</definedName>
    <definedName name="Label238">#REF!</definedName>
    <definedName name="Label239">#REF!</definedName>
    <definedName name="Label24">#REF!</definedName>
    <definedName name="Label240">#REF!</definedName>
    <definedName name="Label241">#REF!</definedName>
    <definedName name="Label242">#REF!</definedName>
    <definedName name="Label243">#REF!</definedName>
    <definedName name="Label244">#REF!</definedName>
    <definedName name="Label245">#REF!</definedName>
    <definedName name="Label246">#REF!</definedName>
    <definedName name="Label247">#REF!</definedName>
    <definedName name="Label248">#REF!</definedName>
    <definedName name="Label249">#REF!</definedName>
    <definedName name="Label25">#REF!</definedName>
    <definedName name="Label250">#REF!</definedName>
    <definedName name="Label251">#REF!</definedName>
    <definedName name="Label252">#REF!</definedName>
    <definedName name="Label253">#REF!</definedName>
    <definedName name="Label254">#REF!</definedName>
    <definedName name="Label255">#REF!</definedName>
    <definedName name="Label256">#REF!</definedName>
    <definedName name="Label257">#REF!</definedName>
    <definedName name="Label258">#REF!</definedName>
    <definedName name="Label259">#REF!</definedName>
    <definedName name="Label26">#REF!</definedName>
    <definedName name="Label260">#REF!</definedName>
    <definedName name="Label261">#REF!</definedName>
    <definedName name="Label262">#REF!</definedName>
    <definedName name="Label263">#REF!</definedName>
    <definedName name="Label264">#REF!</definedName>
    <definedName name="Label265">#REF!</definedName>
    <definedName name="Label266">#REF!</definedName>
    <definedName name="Label267">#REF!</definedName>
    <definedName name="Label268">#REF!</definedName>
    <definedName name="Label269">#REF!</definedName>
    <definedName name="Label27">#REF!</definedName>
    <definedName name="Label270">#REF!</definedName>
    <definedName name="Label271">#REF!</definedName>
    <definedName name="Label272">#REF!</definedName>
    <definedName name="Label273">#REF!</definedName>
    <definedName name="Label274">#REF!</definedName>
    <definedName name="Label275">#REF!</definedName>
    <definedName name="Label276">#REF!</definedName>
    <definedName name="Label277">#REF!</definedName>
    <definedName name="Label278">#REF!</definedName>
    <definedName name="Label279">#REF!</definedName>
    <definedName name="Label28">#REF!</definedName>
    <definedName name="Label280">#REF!</definedName>
    <definedName name="Label281">#REF!</definedName>
    <definedName name="Label282">#REF!</definedName>
    <definedName name="Label283">#REF!</definedName>
    <definedName name="Label284">#REF!</definedName>
    <definedName name="Label285">#REF!</definedName>
    <definedName name="Label286">#REF!</definedName>
    <definedName name="Label287">#REF!</definedName>
    <definedName name="Label288">#REF!</definedName>
    <definedName name="Label289">#REF!</definedName>
    <definedName name="Label29">#REF!</definedName>
    <definedName name="Label290">#REF!</definedName>
    <definedName name="Label291">#REF!</definedName>
    <definedName name="Label292">#REF!</definedName>
    <definedName name="Label293">#REF!</definedName>
    <definedName name="Label294">#REF!</definedName>
    <definedName name="Label295">#REF!</definedName>
    <definedName name="Label296">#REF!</definedName>
    <definedName name="Label297">#REF!</definedName>
    <definedName name="Label298">#REF!</definedName>
    <definedName name="Label299">#REF!</definedName>
    <definedName name="Label3">#REF!</definedName>
    <definedName name="Label30">#REF!</definedName>
    <definedName name="Label300">#REF!</definedName>
    <definedName name="Label301">#REF!</definedName>
    <definedName name="Label304">#REF!</definedName>
    <definedName name="Label306">#REF!</definedName>
    <definedName name="Label307">#REF!</definedName>
    <definedName name="Label309">#REF!</definedName>
    <definedName name="Label31">#REF!</definedName>
    <definedName name="Label312">#REF!</definedName>
    <definedName name="Label313">#REF!</definedName>
    <definedName name="Label315">#REF!</definedName>
    <definedName name="Label316">#REF!</definedName>
    <definedName name="Label317">#REF!</definedName>
    <definedName name="Label318">#REF!</definedName>
    <definedName name="Label319">#REF!</definedName>
    <definedName name="Label32">#REF!</definedName>
    <definedName name="Label320">#REF!</definedName>
    <definedName name="Label325">#REF!</definedName>
    <definedName name="Label326">#REF!</definedName>
    <definedName name="Label327">#REF!</definedName>
    <definedName name="Label329">#REF!</definedName>
    <definedName name="Label33">#REF!</definedName>
    <definedName name="Label330">#REF!</definedName>
    <definedName name="Label331">#REF!</definedName>
    <definedName name="Label332">#REF!</definedName>
    <definedName name="Label333">#REF!</definedName>
    <definedName name="Label334">#REF!</definedName>
    <definedName name="Label335">#REF!</definedName>
    <definedName name="Label336">#REF!</definedName>
    <definedName name="Label338">#REF!</definedName>
    <definedName name="Label34">#REF!</definedName>
    <definedName name="Label340">#REF!</definedName>
    <definedName name="Label341">#REF!</definedName>
    <definedName name="Label342">#REF!</definedName>
    <definedName name="Label343">#REF!</definedName>
    <definedName name="Label344">#REF!</definedName>
    <definedName name="Label345">#REF!</definedName>
    <definedName name="Label346">#REF!</definedName>
    <definedName name="Label347">#REF!</definedName>
    <definedName name="Label348">#REF!</definedName>
    <definedName name="Label349">#REF!</definedName>
    <definedName name="Label35">#REF!</definedName>
    <definedName name="Label351">#REF!</definedName>
    <definedName name="Label352">#REF!</definedName>
    <definedName name="Label353">#REF!</definedName>
    <definedName name="Label354">#REF!</definedName>
    <definedName name="Label355">#REF!</definedName>
    <definedName name="Label356">#REF!</definedName>
    <definedName name="Label357">#REF!</definedName>
    <definedName name="Label358">#REF!</definedName>
    <definedName name="Label36">#REF!</definedName>
    <definedName name="Label360">#REF!</definedName>
    <definedName name="Label361">#REF!</definedName>
    <definedName name="Label363">#REF!</definedName>
    <definedName name="Label364">#REF!</definedName>
    <definedName name="Label365">#REF!</definedName>
    <definedName name="Label366">#REF!</definedName>
    <definedName name="Label367">#REF!</definedName>
    <definedName name="Label368">#REF!</definedName>
    <definedName name="Label369">#REF!</definedName>
    <definedName name="Label37">#REF!</definedName>
    <definedName name="Label370">#REF!</definedName>
    <definedName name="Label371">#REF!</definedName>
    <definedName name="Label372">#REF!</definedName>
    <definedName name="Label373">#REF!</definedName>
    <definedName name="Label374">#REF!</definedName>
    <definedName name="Label375">#REF!</definedName>
    <definedName name="Label376">#REF!</definedName>
    <definedName name="Label377">#REF!</definedName>
    <definedName name="Label378">#REF!</definedName>
    <definedName name="Label379">#REF!</definedName>
    <definedName name="Label38">#REF!</definedName>
    <definedName name="Label380">#REF!</definedName>
    <definedName name="Label381">#REF!</definedName>
    <definedName name="Label382">#REF!</definedName>
    <definedName name="Label383">#REF!</definedName>
    <definedName name="Label384">#REF!</definedName>
    <definedName name="Label385">#REF!</definedName>
    <definedName name="Label386">#REF!</definedName>
    <definedName name="Label387">#REF!</definedName>
    <definedName name="Label388">#REF!</definedName>
    <definedName name="Label389">#REF!</definedName>
    <definedName name="Label39">#REF!</definedName>
    <definedName name="Label390">#REF!</definedName>
    <definedName name="Label391">#REF!</definedName>
    <definedName name="Label393">#REF!</definedName>
    <definedName name="Label394">#REF!</definedName>
    <definedName name="Label395">#REF!</definedName>
    <definedName name="Label396">#REF!</definedName>
    <definedName name="Label397">#REF!</definedName>
    <definedName name="Label398">#REF!</definedName>
    <definedName name="Label4">#REF!</definedName>
    <definedName name="Label40">#REF!</definedName>
    <definedName name="Label400">#REF!</definedName>
    <definedName name="Label401">#REF!</definedName>
    <definedName name="Label402">#REF!</definedName>
    <definedName name="Label403">#REF!</definedName>
    <definedName name="Label404">#REF!</definedName>
    <definedName name="Label405">#REF!</definedName>
    <definedName name="Label406">#REF!</definedName>
    <definedName name="Label407">#REF!</definedName>
    <definedName name="Label408">#REF!</definedName>
    <definedName name="Label409">#REF!</definedName>
    <definedName name="Label410">#REF!</definedName>
    <definedName name="Label411">#REF!</definedName>
    <definedName name="Label412">#REF!</definedName>
    <definedName name="Label413">#REF!</definedName>
    <definedName name="Label414">#REF!</definedName>
    <definedName name="Label415">#REF!</definedName>
    <definedName name="Label416">#REF!</definedName>
    <definedName name="Label417">#REF!</definedName>
    <definedName name="Label418">#REF!</definedName>
    <definedName name="Label419">#REF!</definedName>
    <definedName name="Label42">#REF!</definedName>
    <definedName name="Label420">#REF!</definedName>
    <definedName name="Label421">#REF!</definedName>
    <definedName name="Label423">#REF!</definedName>
    <definedName name="Label424">#REF!</definedName>
    <definedName name="Label425">#REF!</definedName>
    <definedName name="Label426">#REF!</definedName>
    <definedName name="Label427">#REF!</definedName>
    <definedName name="Label428">#REF!</definedName>
    <definedName name="Label429">#REF!</definedName>
    <definedName name="Label43">#REF!</definedName>
    <definedName name="Label430">#REF!</definedName>
    <definedName name="Label431">#REF!</definedName>
    <definedName name="Label432">#REF!</definedName>
    <definedName name="Label433">#REF!</definedName>
    <definedName name="Label434">#REF!</definedName>
    <definedName name="Label435">#REF!</definedName>
    <definedName name="Label439">#REF!</definedName>
    <definedName name="Label44">#REF!</definedName>
    <definedName name="Label440">#REF!</definedName>
    <definedName name="Label445">#REF!</definedName>
    <definedName name="Label446">#REF!</definedName>
    <definedName name="Label447">#REF!</definedName>
    <definedName name="Label448">#REF!</definedName>
    <definedName name="Label449">#REF!</definedName>
    <definedName name="Label45">#REF!</definedName>
    <definedName name="Label453">#REF!</definedName>
    <definedName name="Label457">#REF!</definedName>
    <definedName name="Label458">#REF!</definedName>
    <definedName name="Label459">#REF!</definedName>
    <definedName name="Label46">#REF!</definedName>
    <definedName name="Label460">#REF!</definedName>
    <definedName name="Label461">#REF!</definedName>
    <definedName name="Label47">#REF!</definedName>
    <definedName name="Label479">#REF!</definedName>
    <definedName name="Label48">#REF!</definedName>
    <definedName name="Label481">#REF!</definedName>
    <definedName name="Label49">#REF!</definedName>
    <definedName name="Label493">#REF!</definedName>
    <definedName name="Label495">#REF!</definedName>
    <definedName name="Label496">#REF!</definedName>
    <definedName name="Label497">#REF!</definedName>
    <definedName name="Label5">#REF!</definedName>
    <definedName name="Label50">#REF!</definedName>
    <definedName name="Label500">#REF!</definedName>
    <definedName name="Label501">#REF!</definedName>
    <definedName name="Label502">#REF!</definedName>
    <definedName name="Label506">#REF!</definedName>
    <definedName name="Label507">#REF!</definedName>
    <definedName name="Label51">#REF!</definedName>
    <definedName name="Label513">#REF!</definedName>
    <definedName name="Label514">#REF!</definedName>
    <definedName name="Label515">#REF!</definedName>
    <definedName name="Label516">#REF!</definedName>
    <definedName name="Label517">#REF!</definedName>
    <definedName name="Label518">#REF!</definedName>
    <definedName name="Label519">#REF!</definedName>
    <definedName name="Label52">#REF!</definedName>
    <definedName name="Label520">#REF!</definedName>
    <definedName name="Label522">#REF!</definedName>
    <definedName name="Label523">#REF!</definedName>
    <definedName name="Label524">#REF!</definedName>
    <definedName name="Label525">#REF!</definedName>
    <definedName name="Label526">#REF!</definedName>
    <definedName name="Label527">#REF!</definedName>
    <definedName name="Label529">#REF!</definedName>
    <definedName name="Label53">#REF!</definedName>
    <definedName name="Label530">#REF!</definedName>
    <definedName name="Label531">#REF!</definedName>
    <definedName name="Label533">#REF!</definedName>
    <definedName name="Label534">#REF!</definedName>
    <definedName name="Label538">#REF!</definedName>
    <definedName name="Label54">#REF!</definedName>
    <definedName name="Label541">#REF!</definedName>
    <definedName name="Label543">#REF!</definedName>
    <definedName name="Label544">#REF!</definedName>
    <definedName name="Label545">#REF!</definedName>
    <definedName name="Label55">#REF!</definedName>
    <definedName name="Label550">#REF!</definedName>
    <definedName name="Label551">#REF!</definedName>
    <definedName name="Label552">#REF!</definedName>
    <definedName name="Label553">#REF!</definedName>
    <definedName name="Label554">#REF!</definedName>
    <definedName name="Label555">#REF!</definedName>
    <definedName name="Label556">#REF!</definedName>
    <definedName name="Label557">#REF!</definedName>
    <definedName name="Label558">#REF!</definedName>
    <definedName name="Label56">#REF!</definedName>
    <definedName name="Label567">#REF!</definedName>
    <definedName name="Label568">#REF!</definedName>
    <definedName name="Label569">#REF!</definedName>
    <definedName name="Label570">#REF!</definedName>
    <definedName name="Label574">#REF!</definedName>
    <definedName name="Label575">#REF!</definedName>
    <definedName name="Label58">#REF!</definedName>
    <definedName name="Label584">#REF!</definedName>
    <definedName name="Label586">#REF!</definedName>
    <definedName name="Label587">#REF!</definedName>
    <definedName name="Label588">#REF!</definedName>
    <definedName name="Label59">#REF!</definedName>
    <definedName name="Label590">#REF!</definedName>
    <definedName name="Label591">#REF!</definedName>
    <definedName name="Label592">#REF!</definedName>
    <definedName name="Label593">#REF!</definedName>
    <definedName name="Label594">#REF!</definedName>
    <definedName name="Label598">#REF!</definedName>
    <definedName name="Label599">#REF!</definedName>
    <definedName name="Label6">#REF!</definedName>
    <definedName name="Label60">#REF!</definedName>
    <definedName name="Label600">#REF!</definedName>
    <definedName name="Label603">#REF!</definedName>
    <definedName name="Label605">#REF!</definedName>
    <definedName name="Label606">#REF!</definedName>
    <definedName name="Label61">#REF!</definedName>
    <definedName name="Label610">#REF!</definedName>
    <definedName name="Label611">#REF!</definedName>
    <definedName name="Label614">#REF!</definedName>
    <definedName name="Label62">#REF!</definedName>
    <definedName name="Label63">#REF!</definedName>
    <definedName name="Label634">#REF!</definedName>
    <definedName name="Label64">#REF!</definedName>
    <definedName name="Label643">#REF!</definedName>
    <definedName name="Label649">#REF!</definedName>
    <definedName name="Label65">#REF!</definedName>
    <definedName name="Label651">#REF!</definedName>
    <definedName name="Label66">#REF!</definedName>
    <definedName name="Label664">#REF!</definedName>
    <definedName name="Label665">#REF!</definedName>
    <definedName name="Label67">#REF!</definedName>
    <definedName name="Label671">#REF!</definedName>
    <definedName name="Label672">#REF!</definedName>
    <definedName name="Label673">#REF!</definedName>
    <definedName name="Label674">#REF!</definedName>
    <definedName name="Label677">#REF!</definedName>
    <definedName name="Label678">#REF!</definedName>
    <definedName name="Label679">#REF!</definedName>
    <definedName name="Label68">#REF!</definedName>
    <definedName name="Label680">#REF!</definedName>
    <definedName name="Label681">#REF!</definedName>
    <definedName name="Label682">#REF!</definedName>
    <definedName name="Label683">#REF!</definedName>
    <definedName name="Label684">#REF!</definedName>
    <definedName name="Label685">#REF!</definedName>
    <definedName name="Label686">#REF!</definedName>
    <definedName name="Label687">#REF!</definedName>
    <definedName name="Label688">#REF!</definedName>
    <definedName name="Label689">#REF!</definedName>
    <definedName name="Label69">#REF!</definedName>
    <definedName name="Label690">#REF!</definedName>
    <definedName name="Label691">#REF!</definedName>
    <definedName name="Label692">#REF!</definedName>
    <definedName name="Label693">#REF!</definedName>
    <definedName name="Label694">#REF!</definedName>
    <definedName name="Label697">#REF!</definedName>
    <definedName name="Label698">#REF!</definedName>
    <definedName name="Label7">#REF!</definedName>
    <definedName name="Label70">#REF!</definedName>
    <definedName name="Label700">#REF!</definedName>
    <definedName name="Label701">#REF!</definedName>
    <definedName name="Label702">#REF!</definedName>
    <definedName name="Label703">#REF!</definedName>
    <definedName name="Label704">#REF!</definedName>
    <definedName name="Label705">#REF!</definedName>
    <definedName name="Label706">#REF!</definedName>
    <definedName name="Label707">#REF!</definedName>
    <definedName name="Label708">#REF!</definedName>
    <definedName name="Label709">#REF!</definedName>
    <definedName name="Label71">#REF!</definedName>
    <definedName name="Label710">#REF!</definedName>
    <definedName name="Label711">#REF!</definedName>
    <definedName name="Label712">#REF!</definedName>
    <definedName name="Label714">#REF!</definedName>
    <definedName name="Label715">#REF!</definedName>
    <definedName name="Label72">#REF!</definedName>
    <definedName name="Label73">#REF!</definedName>
    <definedName name="Label74">#REF!</definedName>
    <definedName name="Label75">#REF!</definedName>
    <definedName name="Label76">#REF!</definedName>
    <definedName name="Label77">#REF!</definedName>
    <definedName name="Label79">#REF!</definedName>
    <definedName name="Label8">#REF!</definedName>
    <definedName name="Label80">#REF!</definedName>
    <definedName name="Label81">#REF!</definedName>
    <definedName name="Label82">#REF!</definedName>
    <definedName name="Label83">#REF!</definedName>
    <definedName name="Label84">#REF!</definedName>
    <definedName name="Label85">#REF!</definedName>
    <definedName name="Label86">#REF!</definedName>
    <definedName name="Label87">#REF!</definedName>
    <definedName name="Label88">#REF!</definedName>
    <definedName name="Label89">#REF!</definedName>
    <definedName name="Label9">#REF!</definedName>
    <definedName name="Label90">#REF!</definedName>
    <definedName name="Label91">#REF!</definedName>
    <definedName name="Label92">#REF!</definedName>
    <definedName name="Label93">#REF!</definedName>
    <definedName name="Label94">#REF!</definedName>
    <definedName name="Label95">#REF!</definedName>
    <definedName name="Label96">#REF!</definedName>
    <definedName name="Label97">#REF!</definedName>
    <definedName name="Label98">#REF!</definedName>
    <definedName name="Label99">#REF!</definedName>
    <definedName name="Labels_for_Formulas">#REF!</definedName>
    <definedName name="LABELTEXTCOLUMN1">#REF!</definedName>
    <definedName name="LABELTEXTCOLUMN2">#REF!</definedName>
    <definedName name="LABELTEXTROW1">#REF!</definedName>
    <definedName name="LABELTEXTROW2">#REF!</definedName>
    <definedName name="LABOCLINICO" hidden="1">{#N/A,#N/A,FALSE,"Aging Summary";#N/A,#N/A,FALSE,"Ratio Analysis";#N/A,#N/A,FALSE,"Test 120 Day Accts";#N/A,#N/A,FALSE,"Tickmarks"}</definedName>
    <definedName name="LABOCLINICO1" hidden="1">{#N/A,#N/A,FALSE,"Aging Summary";#N/A,#N/A,FALSE,"Ratio Analysis";#N/A,#N/A,FALSE,"Test 120 Day Accts";#N/A,#N/A,FALSE,"Tickmarks"}</definedName>
    <definedName name="labor05">#REF!</definedName>
    <definedName name="labor06">#REF!</definedName>
    <definedName name="labor09">#REF!</definedName>
    <definedName name="labor10">#REF!</definedName>
    <definedName name="LaborIn">#REF!</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keRoadOne">"UN.LAKE_RD 21  LRD1"</definedName>
    <definedName name="LakeRoadThree">"UN.LAKE_RD 21  LRD3"</definedName>
    <definedName name="LakeRoadTwo">"UN.LAKE_RD 21  LRD2"</definedName>
    <definedName name="Lakeside_JE">#REF!</definedName>
    <definedName name="Landowner01">#REF!</definedName>
    <definedName name="Landowner02">#REF!</definedName>
    <definedName name="Landowner03">#REF!</definedName>
    <definedName name="Landowner04">#REF!</definedName>
    <definedName name="Landowner05">#REF!</definedName>
    <definedName name="Landowner06">#REF!</definedName>
    <definedName name="Landowner07">#REF!</definedName>
    <definedName name="Landowner08">#REF!</definedName>
    <definedName name="Landowner09">#REF!</definedName>
    <definedName name="Landowner10">#REF!</definedName>
    <definedName name="Landowner11">#REF!</definedName>
    <definedName name="Landowner12">#REF!</definedName>
    <definedName name="Landowner13">#REF!</definedName>
    <definedName name="Landowner14">#REF!</definedName>
    <definedName name="Landowner15">#REF!</definedName>
    <definedName name="Landowner16">#REF!</definedName>
    <definedName name="Landowner17">#REF!</definedName>
    <definedName name="Landowner18">#REF!</definedName>
    <definedName name="Landowner19">#REF!</definedName>
    <definedName name="Landowner20">#REF!</definedName>
    <definedName name="Landowner21">#REF!</definedName>
    <definedName name="Landowner22">#REF!</definedName>
    <definedName name="Landowner23">#REF!</definedName>
    <definedName name="Landowner24">#REF!</definedName>
    <definedName name="Landowner25">#REF!</definedName>
    <definedName name="Landowner26">#REF!</definedName>
    <definedName name="Landowner27">#REF!</definedName>
    <definedName name="Landowner28">#REF!</definedName>
    <definedName name="Landowner29">#REF!</definedName>
    <definedName name="Landowner30">#REF!</definedName>
    <definedName name="Landowner31">#REF!</definedName>
    <definedName name="Landowner32">#REF!</definedName>
    <definedName name="Landowner33">#REF!</definedName>
    <definedName name="Landowner34">#REF!</definedName>
    <definedName name="Landowner35">#REF!</definedName>
    <definedName name="Landowner36">#REF!</definedName>
    <definedName name="Landowner37">#REF!</definedName>
    <definedName name="Landowner38">#REF!</definedName>
    <definedName name="Landowner39">#REF!</definedName>
    <definedName name="Landowner40">#REF!</definedName>
    <definedName name="Landowner41">#REF!</definedName>
    <definedName name="Landowner42">#REF!</definedName>
    <definedName name="Landowner43">#REF!</definedName>
    <definedName name="Landowner44">#REF!</definedName>
    <definedName name="Landowner45">#REF!</definedName>
    <definedName name="Landowner46">#REF!</definedName>
    <definedName name="Landowner47">#REF!</definedName>
    <definedName name="Landowner48">#REF!</definedName>
    <definedName name="Landowner49">#REF!</definedName>
    <definedName name="Landowner50">#REF!</definedName>
    <definedName name="Landowner51">#REF!</definedName>
    <definedName name="Landowner52">#REF!</definedName>
    <definedName name="Landowner53">#REF!</definedName>
    <definedName name="Language">#REF!</definedName>
    <definedName name="Laon_Term_Date_Beg">#REF!</definedName>
    <definedName name="LaptopCount">#REF!</definedName>
    <definedName name="larryinput1">#REF!,#REF!,#REF!,#REF!,#REF!,#REF!,#REF!,#REF!</definedName>
    <definedName name="larryinput2">#REF!,#REF!,#REF!,#REF!,#REF!,#REF!</definedName>
    <definedName name="larryinput3">#REF!,#REF!,#REF!,#REF!,#REF!,#REF!,#REF!</definedName>
    <definedName name="LASERMACRO">#N/A</definedName>
    <definedName name="last" hidden="1">#REF!</definedName>
    <definedName name="Last_Row">#N/A</definedName>
    <definedName name="Last_Row_3">#N/A</definedName>
    <definedName name="Last_Rw">#N/A</definedName>
    <definedName name="Last_Year">#REF!</definedName>
    <definedName name="LastDecAvail">#REF!</definedName>
    <definedName name="LastMonth">#REF!</definedName>
    <definedName name="LastMonthPasted">#REF!</definedName>
    <definedName name="LastNovAvail">#REF!</definedName>
    <definedName name="LastRunCalc">#REF!</definedName>
    <definedName name="LastScenRun_Source">#REF!</definedName>
    <definedName name="LastScenRun_Values">#REF!</definedName>
    <definedName name="LastUpdate">#REF!</definedName>
    <definedName name="LASTYEAR">#REF!</definedName>
    <definedName name="LC_Fee_Rates_Current">#REF!</definedName>
    <definedName name="LC_Fee_Rates_Refi">#REF!</definedName>
    <definedName name="lcb" hidden="1">#REF!</definedName>
    <definedName name="LCC">#REF!</definedName>
    <definedName name="LCFPD">#REF!</definedName>
    <definedName name="LCO">#REF!</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GRTH">#REF!</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_All_List">#REF!</definedName>
    <definedName name="LE_GA_List">#REF!</definedName>
    <definedName name="LE_Info">#REF!</definedName>
    <definedName name="LEAD">#REF!</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sComm">#REF!</definedName>
    <definedName name="LEASE_DG_N_CA">#REF!</definedName>
    <definedName name="LEASE_DG_N_E">#REF!</definedName>
    <definedName name="LEASE_PT_N_CA">#REF!</definedName>
    <definedName name="LEASE_PT_N_E">#REF!</definedName>
    <definedName name="LEASE_T_C_CA">#REF!</definedName>
    <definedName name="LEASE_T_C_E">#REF!</definedName>
    <definedName name="LEASED_WATER_RIGHTS">#REF!</definedName>
    <definedName name="LeaseDB">#REF!</definedName>
    <definedName name="LeaseOffice">#REF!</definedName>
    <definedName name="LeasePayments">#REF!</definedName>
    <definedName name="LeaseRange">#REF!</definedName>
    <definedName name="LeaseUnit01">#REF!</definedName>
    <definedName name="LeaseUnit02">#REF!</definedName>
    <definedName name="LeasGui1">#REF!</definedName>
    <definedName name="LeasGui2">#REF!</definedName>
    <definedName name="LeasingAbril2009" hidden="1">{#N/A,#N/A,TRUE,"MEMO";#N/A,#N/A,TRUE,"PARAMETROS";#N/A,#N/A,TRUE,"RLI ";#N/A,#N/A,TRUE,"IMPTO.DET.";#N/A,#N/A,TRUE,"FUT-FUNT";#N/A,#N/A,TRUE,"CPI-PATR.";#N/A,#N/A,TRUE,"CM CPI";#N/A,#N/A,TRUE,"PROV";#N/A,#N/A,TRUE,"A FIJO";#N/A,#N/A,TRUE,"LEASING";#N/A,#N/A,TRUE,"VPP";#N/A,#N/A,TRUE,"PPM";#N/A,#N/A,TRUE,"OTROS"}</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eave">#REF!</definedName>
    <definedName name="LEDate">#REF!</definedName>
    <definedName name="Ledger">#REF!</definedName>
    <definedName name="LedgerAccount">#REF!</definedName>
    <definedName name="LedgerAccountPY">#REF!</definedName>
    <definedName name="LedgerAmount">#REF!</definedName>
    <definedName name="LedgerAmountInitial">#REF!</definedName>
    <definedName name="LedgerAmountPY">#REF!</definedName>
    <definedName name="LedgerDataTable">#REF!</definedName>
    <definedName name="LedgerGroup">#REF!</definedName>
    <definedName name="LedgerGroupValue">#REF!</definedName>
    <definedName name="LedgerHFMGroup">#REF!</definedName>
    <definedName name="LedgerTableLookUp">#REF!</definedName>
    <definedName name="LedgerUnit">#REF!</definedName>
    <definedName name="LedgerUnitPY">#REF!</definedName>
    <definedName name="legal" hidden="1">#REF!</definedName>
    <definedName name="LEGAL_BUCKET">#REF!</definedName>
    <definedName name="LEGAL_ISSUES">#REF!</definedName>
    <definedName name="LegalEntity">#REF!</definedName>
    <definedName name="LegalFinal">#REF!</definedName>
    <definedName name="Length">#REF!</definedName>
    <definedName name="leo" hidden="1">{#N/A,#N/A,FALSE,"Aging Summary";#N/A,#N/A,FALSE,"Ratio Analysis";#N/A,#N/A,FALSE,"Test 120 Day Accts";#N/A,#N/A,FALSE,"Tickmarks"}</definedName>
    <definedName name="Lesotho">#REF!</definedName>
    <definedName name="LesothoExch">#REF!</definedName>
    <definedName name="LesothoGDP">#REF!</definedName>
    <definedName name="Lessee_Int_Rate">#REF!</definedName>
    <definedName name="Lessor_Int_Rate">#REF!</definedName>
    <definedName name="Level1">#REF!</definedName>
    <definedName name="Level2">#REF!</definedName>
    <definedName name="Level3">#REF!</definedName>
    <definedName name="Lever">#REF!</definedName>
    <definedName name="Levered_CF_p">#REF!</definedName>
    <definedName name="LeveredCashFlow">#REF!</definedName>
    <definedName name="lfl" hidden="1">{"uno",#N/A,FALSE,"Dist total";"COMENTARIO",#N/A,FALSE,"Ficha CODICE"}</definedName>
    <definedName name="LGCOpStat">#REF!</definedName>
    <definedName name="LGSCE">#REF!</definedName>
    <definedName name="LGVOpStat">#REF!</definedName>
    <definedName name="liab">#REF!</definedName>
    <definedName name="LIAB_B_S">#REF!</definedName>
    <definedName name="LIABS">#REF!</definedName>
    <definedName name="LIABSCONT">#REF!</definedName>
    <definedName name="libor">#REF!</definedName>
    <definedName name="LIBORCurveChoice">#REF!</definedName>
    <definedName name="LIBranch">#REF!</definedName>
    <definedName name="Libro" hidden="1">{#N/A,#N/A,FALSE,"Aging Summary";#N/A,#N/A,FALSE,"Ratio Analysis";#N/A,#N/A,FALSE,"Test 120 Day Accts";#N/A,#N/A,FALSE,"Tickmarks"}</definedName>
    <definedName name="LIE_DEMANDE">#REF!</definedName>
    <definedName name="LIE_DEVISE">#REF!</definedName>
    <definedName name="LIE_FACTURE">#REF!</definedName>
    <definedName name="LIE_OPTION">#REF!</definedName>
    <definedName name="Life2016">#REF!</definedName>
    <definedName name="LIFECESS">#REF!</definedName>
    <definedName name="LIFEDAC">#REF!</definedName>
    <definedName name="limcount" hidden="1">2</definedName>
    <definedName name="Lime_Consumption_in_Tons">#REF!</definedName>
    <definedName name="Lime_Cost">#REF!</definedName>
    <definedName name="Lime_Cost_dollars_per_ton">#REF!</definedName>
    <definedName name="Lime_Cost_Esc_Factor">#REF!</definedName>
    <definedName name="linda" hidden="1">{#N/A,#N/A,FALSE,"TITLE PAGE";#N/A,#N/A,FALSE,"Cash Flow";#N/A,#N/A,FALSE,"Cash Flow Detailed";#N/A,#N/A,FALSE,"EO summary IS";#N/A,#N/A,FALSE,"Op Income";#N/A,#N/A,FALSE,"Power ";#N/A,#N/A,FALSE,"GAS";#N/A,#N/A,FALSE,"MidstreamPage";#N/A,#N/A,FALSE,"P&amp;P";#N/A,#N/A,FALSE,"International";#N/A,#N/A,FALSE,"Controllable Costs"}</definedName>
    <definedName name="linda_1" hidden="1">{#N/A,#N/A,FALSE,"TITLE PAGE";#N/A,#N/A,FALSE,"Cash Flow";#N/A,#N/A,FALSE,"Cash Flow Detailed";#N/A,#N/A,FALSE,"EO summary IS";#N/A,#N/A,FALSE,"Op Income";#N/A,#N/A,FALSE,"Power ";#N/A,#N/A,FALSE,"GAS";#N/A,#N/A,FALSE,"MidstreamPage";#N/A,#N/A,FALSE,"P&amp;P";#N/A,#N/A,FALSE,"International";#N/A,#N/A,FALSE,"Controllable Costs"}</definedName>
    <definedName name="linda_2" hidden="1">{#N/A,#N/A,FALSE,"TITLE PAGE";#N/A,#N/A,FALSE,"Cash Flow";#N/A,#N/A,FALSE,"Cash Flow Detailed";#N/A,#N/A,FALSE,"EO summary IS";#N/A,#N/A,FALSE,"Op Income";#N/A,#N/A,FALSE,"Power ";#N/A,#N/A,FALSE,"GAS";#N/A,#N/A,FALSE,"MidstreamPage";#N/A,#N/A,FALSE,"P&amp;P";#N/A,#N/A,FALSE,"International";#N/A,#N/A,FALSE,"Controllable Costs"}</definedName>
    <definedName name="linda_3" hidden="1">{#N/A,#N/A,FALSE,"TITLE PAGE";#N/A,#N/A,FALSE,"Cash Flow";#N/A,#N/A,FALSE,"Cash Flow Detailed";#N/A,#N/A,FALSE,"EO summary IS";#N/A,#N/A,FALSE,"Op Income";#N/A,#N/A,FALSE,"Power ";#N/A,#N/A,FALSE,"GAS";#N/A,#N/A,FALSE,"MidstreamPage";#N/A,#N/A,FALSE,"P&amp;P";#N/A,#N/A,FALSE,"International";#N/A,#N/A,FALSE,"Controllable Costs"}</definedName>
    <definedName name="linda_4" hidden="1">{#N/A,#N/A,FALSE,"TITLE PAGE";#N/A,#N/A,FALSE,"Cash Flow";#N/A,#N/A,FALSE,"Cash Flow Detailed";#N/A,#N/A,FALSE,"EO summary IS";#N/A,#N/A,FALSE,"Op Income";#N/A,#N/A,FALSE,"Power ";#N/A,#N/A,FALSE,"GAS";#N/A,#N/A,FALSE,"MidstreamPage";#N/A,#N/A,FALSE,"P&amp;P";#N/A,#N/A,FALSE,"International";#N/A,#N/A,FALSE,"Controllable Costs"}</definedName>
    <definedName name="linda_5" hidden="1">{#N/A,#N/A,FALSE,"TITLE PAGE";#N/A,#N/A,FALSE,"Cash Flow";#N/A,#N/A,FALSE,"Cash Flow Detailed";#N/A,#N/A,FALSE,"EO summary IS";#N/A,#N/A,FALSE,"Op Income";#N/A,#N/A,FALSE,"Power ";#N/A,#N/A,FALSE,"GAS";#N/A,#N/A,FALSE,"MidstreamPage";#N/A,#N/A,FALSE,"P&amp;P";#N/A,#N/A,FALSE,"International";#N/A,#N/A,FALSE,"Controllable Costs"}</definedName>
    <definedName name="Line_Format_1">#REF!</definedName>
    <definedName name="Line_Item">#REF!</definedName>
    <definedName name="Line_Pos">#REF!</definedName>
    <definedName name="Line_Total_Excl">#REF!</definedName>
    <definedName name="lineitems">#REF!</definedName>
    <definedName name="LineItems.Rule1.DescColumn">#REF!</definedName>
    <definedName name="lingua">#REF!</definedName>
    <definedName name="LINK">#REF!</definedName>
    <definedName name="Link1">#REF!</definedName>
    <definedName name="LiquidityPenWebValue2002">#REF!</definedName>
    <definedName name="LiquidtyPenWebVal">#REF!</definedName>
    <definedName name="LIRA_CA_REV">#REF!</definedName>
    <definedName name="lisi" hidden="1">{"tva1",#N/A,TRUE,"novembre98";"tva2",#N/A,TRUE,"novembre98";"tva3",#N/A,TRUE,"novembre98";"tva4",#N/A,TRUE,"novembre98"}</definedName>
    <definedName name="list">#REF!</definedName>
    <definedName name="List_1">#REF!</definedName>
    <definedName name="List_2">#REF!</definedName>
    <definedName name="list_JeMonths">#REF!</definedName>
    <definedName name="List_of_Adj">#REF!</definedName>
    <definedName name="List_of_Months">#REF!</definedName>
    <definedName name="List1">#REF!</definedName>
    <definedName name="listManualInclude">#REF!</definedName>
    <definedName name="listmonth">#REF!</definedName>
    <definedName name="ListOffset" hidden="1">1</definedName>
    <definedName name="ListPrint">#REF!</definedName>
    <definedName name="ListSheetsMacroButton">#REF!</definedName>
    <definedName name="ListYear">#REF!</definedName>
    <definedName name="LittleExport">#REF!</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ive_Remote">#REF!</definedName>
    <definedName name="Live_remotelist">#REF!</definedName>
    <definedName name="ljkjh">#REF!</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k" hidden="1">{#N/A,#N/A,FALSE,"Aging Summary";#N/A,#N/A,FALSE,"Ratio Analysis";#N/A,#N/A,FALSE,"Test 120 Day Accts";#N/A,#N/A,FALSE,"Tickmarks"}</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CLMA" hidden="1">{#N/A,#N/A,FALSE,"Aging Summary";#N/A,#N/A,FALSE,"Ratio Analysis";#N/A,#N/A,FALSE,"Test 120 Day Accts";#N/A,#N/A,FALSE,"Tickmarks"}</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KDDEF">#N/A</definedName>
    <definedName name="LKHDDEF">#REF!</definedName>
    <definedName name="LKHDFED">#REF!</definedName>
    <definedName name="LKHDIL">#REF!</definedName>
    <definedName name="LKHDIN">#REF!</definedName>
    <definedName name="LKHDMI">#REF!</definedName>
    <definedName name="LKHDMN">#REF!</definedName>
    <definedName name="LKHDND">#REF!</definedName>
    <definedName name="LKHDWI">#REF!</definedName>
    <definedName name="lkj" hidden="1">{#N/A,#N/A,FALSE,"Aging Summary";#N/A,#N/A,FALSE,"Ratio Analysis";#N/A,#N/A,FALSE,"Test 120 Day Accts";#N/A,#N/A,FALSE,"Tickmarks"}</definedName>
    <definedName name="lkjlk" hidden="1">{#N/A,#N/A,FALSE,"REPORT"}</definedName>
    <definedName name="lkju" hidden="1">{#N/A,#N/A,FALSE,"Aging Summary";#N/A,#N/A,FALSE,"Ratio Analysis";#N/A,#N/A,FALSE,"Test 120 Day Accts";#N/A,#N/A,FALSE,"Tickmarks"}</definedName>
    <definedName name="LkpTblFA">#REF!</definedName>
    <definedName name="LL">#REF!</definedName>
    <definedName name="lll" hidden="1">{#N/A,#N/A,FALSE,"Aging Summary";#N/A,#N/A,FALSE,"Ratio Analysis";#N/A,#N/A,FALSE,"Test 120 Day Accts";#N/A,#N/A,FALSE,"Tickmarks"}</definedName>
    <definedName name="llll">#REF!</definedName>
    <definedName name="llll_1" hidden="1">{#N/A,#N/A,TRUE,"ComparativoII"}</definedName>
    <definedName name="LLLLL">#N/A</definedName>
    <definedName name="llllll" hidden="1">{"balanço dolares",#N/A,FALSE,"SIGADR$";"AUT BAL REAIS",#N/A,FALSE,"SIGADR$";"QUOCIENTES REAIS",#N/A,FALSE,"QUOCIENTES";"JUNH QUOCI DOLARES",#N/A,FALSE,"QUOCIENTES"}</definedName>
    <definedName name="llllll_1" hidden="1">{"balanço dolares",#N/A,FALSE,"SIGADR$";"AUT BAL REAIS",#N/A,FALSE,"SIGADR$";"QUOCIENTES REAIS",#N/A,FALSE,"QUOCIENTES";"JUNH QUOCI DOLARES",#N/A,FALSE,"QUOCIENTES"}</definedName>
    <definedName name="llllllllll" hidden="1">{"RESULTADOS REAIS",#N/A,FALSE,"Dem.Res.R$";"RESULTADOS DOLARES",#N/A,FALSE,"Dem.Res.US$";"PERCENTUAIS REAIS",#N/A,FALSE,"Percentuais R$";"PERCENTUAIS DOLARES",#N/A,FALSE,"Percentuais US$"}</definedName>
    <definedName name="llllllllll_1" hidden="1">{"RESULTADOS REAIS",#N/A,FALSE,"Dem.Res.R$";"RESULTADOS DOLARES",#N/A,FALSE,"Dem.Res.US$";"PERCENTUAIS REAIS",#N/A,FALSE,"Percentuais R$";"PERCENTUAIS DOLARES",#N/A,FALSE,"Percentuais US$"}</definedName>
    <definedName name="llss" hidden="1">{#N/A,#N/A,FALSE,"Aging Summary";#N/A,#N/A,FALSE,"Ratio Analysis";#N/A,#N/A,FALSE,"Test 120 Day Accts";#N/A,#N/A,FALSE,"Tickmarks"}</definedName>
    <definedName name="LNG_Value">#REF!</definedName>
    <definedName name="lñk" hidden="1">{#N/A,#N/A,FALSE,"Aging Summary";#N/A,#N/A,FALSE,"Ratio Analysis";#N/A,#N/A,FALSE,"Test 120 Day Accts";#N/A,#N/A,FALSE,"Tickmarks"}</definedName>
    <definedName name="lñmnj" hidden="1">{#N/A,#N/A,FALSE,"Aging Summary";#N/A,#N/A,FALSE,"Ratio Analysis";#N/A,#N/A,FALSE,"Test 120 Day Accts";#N/A,#N/A,FALSE,"Tickmarks"}</definedName>
    <definedName name="lo" hidden="1">#REF!</definedName>
    <definedName name="LOAD_">#REF!</definedName>
    <definedName name="Load_Factor">#REF!</definedName>
    <definedName name="LoadEnergy">#REF!</definedName>
    <definedName name="LoadingProduction">#REF!</definedName>
    <definedName name="LoadMonth">#REF!</definedName>
    <definedName name="LoadPurchaseCost">#REF!</definedName>
    <definedName name="LoadYear">#REF!</definedName>
    <definedName name="Loan_Amount">#REF!</definedName>
    <definedName name="Loan_Interest_Rate">#REF!</definedName>
    <definedName name="Loan_Not_Paid">#N/A</definedName>
    <definedName name="Loan_Not_Paid_3">#N/A</definedName>
    <definedName name="Loan_Principal">#REF!</definedName>
    <definedName name="Loan_Section">#REF!</definedName>
    <definedName name="Loan_Start">#REF!</definedName>
    <definedName name="Loan_Term">#REF!</definedName>
    <definedName name="Loan_Years">#REF!</definedName>
    <definedName name="LoanAssumptions">#REF!</definedName>
    <definedName name="LoanMaturityTerm">#REF!</definedName>
    <definedName name="loanmonths">#REF!</definedName>
    <definedName name="loans">#REF!</definedName>
    <definedName name="LobName">#REF!</definedName>
    <definedName name="Loc">#REF!</definedName>
    <definedName name="LOCAL_FX">#REF!</definedName>
    <definedName name="Location">#REF!</definedName>
    <definedName name="Location2">#REF!</definedName>
    <definedName name="LocationDescr">#REF!</definedName>
    <definedName name="LocationDescr2">#REF!</definedName>
    <definedName name="Logo">#REF!</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lola" hidden="1">{#N/A,#N/A,FALSE,"PERSONAL";#N/A,#N/A,FALSE,"explotación";#N/A,#N/A,FALSE,"generales"}</definedName>
    <definedName name="lola3" hidden="1">{#N/A,#N/A,FALSE,"PERSONAL";#N/A,#N/A,FALSE,"explotación";#N/A,#N/A,FALSE,"generales"}</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O" hidden="1">#REF!</definedName>
    <definedName name="Lomont">#REF!</definedName>
    <definedName name="Lomont_group_contingency">#REF!</definedName>
    <definedName name="LondonBankingDays">#REF!</definedName>
    <definedName name="LONG_ACCESS">#REF!</definedName>
    <definedName name="LONG_ASSET_LEGL">#REF!</definedName>
    <definedName name="LONG_CAPEX">#REF!</definedName>
    <definedName name="LONG_CONDITION">#REF!</definedName>
    <definedName name="LONG_CONFORMITY">#REF!</definedName>
    <definedName name="LONG_CONSTRUCT">#REF!</definedName>
    <definedName name="LONG_DEVBUD">#REF!</definedName>
    <definedName name="LONG_LEGAL_ISSU">#REF!</definedName>
    <definedName name="LONG_MARKET">#REF!</definedName>
    <definedName name="LONG_MKTCOMPARE">#REF!</definedName>
    <definedName name="LONG_MKTOCC">#REF!</definedName>
    <definedName name="LONG_MKTRENT">#REF!</definedName>
    <definedName name="LONG_MKTRENTS">#REF!</definedName>
    <definedName name="LONG_MKTTRENDS">#REF!</definedName>
    <definedName name="LONG_OTHER">#REF!</definedName>
    <definedName name="LONG_OTHER_COMM">#REF!</definedName>
    <definedName name="LONG_PERMIT">#REF!</definedName>
    <definedName name="LONG_PERMITS">#REF!</definedName>
    <definedName name="LONG_TENANCY">#REF!</definedName>
    <definedName name="Long_Term_Debt_End">#REF!</definedName>
    <definedName name="LONG_TITLES">#REF!</definedName>
    <definedName name="LONG_TRANSPORT">#REF!</definedName>
    <definedName name="Longlist">#REF!</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k">#REF!</definedName>
    <definedName name="Look1Area">#REF!</definedName>
    <definedName name="Look2Area">#REF!</definedName>
    <definedName name="Look3Area">#REF!</definedName>
    <definedName name="Look4Area">#REF!</definedName>
    <definedName name="Look5Area">#REF!</definedName>
    <definedName name="Lookup_DCFRentalDiff">#REF!</definedName>
    <definedName name="Lookup_Economy">#REF!</definedName>
    <definedName name="Lookup_ELA">#REF!</definedName>
    <definedName name="Lookup_fields">#REF!</definedName>
    <definedName name="Lookup_MLA">#REF!</definedName>
    <definedName name="LOOPER">#REF!</definedName>
    <definedName name="LORE" hidden="1">{#N/A,#N/A,FALSE,"Aging Summary";#N/A,#N/A,FALSE,"Ratio Analysis";#N/A,#N/A,FALSE,"Test 120 Day Accts";#N/A,#N/A,FALSE,"Tickmarks"}</definedName>
    <definedName name="LORE_1" hidden="1">{#N/A,#N/A,FALSE,"Aging Summary";#N/A,#N/A,FALSE,"Ratio Analysis";#N/A,#N/A,FALSE,"Test 120 Day Accts";#N/A,#N/A,FALSE,"Tickmarks"}</definedName>
    <definedName name="LORE_2" hidden="1">{#N/A,#N/A,FALSE,"Aging Summary";#N/A,#N/A,FALSE,"Ratio Analysis";#N/A,#N/A,FALSE,"Test 120 Day Accts";#N/A,#N/A,FALSE,"Tickmarks"}</definedName>
    <definedName name="LORE_3" hidden="1">{#N/A,#N/A,FALSE,"Aging Summary";#N/A,#N/A,FALSE,"Ratio Analysis";#N/A,#N/A,FALSE,"Test 120 Day Accts";#N/A,#N/A,FALSE,"Tickmarks"}</definedName>
    <definedName name="lorenaortiz" hidden="1">{#N/A,#N/A,FALSE,"Aging Summary";#N/A,#N/A,FALSE,"Ratio Analysis";#N/A,#N/A,FALSE,"Test 120 Day Accts";#N/A,#N/A,FALSE,"Tickmarks"}</definedName>
    <definedName name="lorenaortiz_1" hidden="1">{#N/A,#N/A,FALSE,"Aging Summary";#N/A,#N/A,FALSE,"Ratio Analysis";#N/A,#N/A,FALSE,"Test 120 Day Accts";#N/A,#N/A,FALSE,"Tickmarks"}</definedName>
    <definedName name="lorenaortiz_2" hidden="1">{#N/A,#N/A,FALSE,"Aging Summary";#N/A,#N/A,FALSE,"Ratio Analysis";#N/A,#N/A,FALSE,"Test 120 Day Accts";#N/A,#N/A,FALSE,"Tickmarks"}</definedName>
    <definedName name="lorenaortiz_3" hidden="1">{#N/A,#N/A,FALSE,"Aging Summary";#N/A,#N/A,FALSE,"Ratio Analysis";#N/A,#N/A,FALSE,"Test 120 Day Accts";#N/A,#N/A,FALSE,"Tickmarks"}</definedName>
    <definedName name="losds" hidden="1">{"Base_Ppto",#N/A,FALSE,"Hoja Principal";"Gastos_por_Concepto",#N/A,FALSE,"Hoja Principal"}</definedName>
    <definedName name="Loss_Factor">#REF!</definedName>
    <definedName name="LossByClass">#REF!</definedName>
    <definedName name="LOSSES">#REF!</definedName>
    <definedName name="LossMarByClass">#REF!</definedName>
    <definedName name="Lot_Next_Door_Tax_per_Year">#REF!</definedName>
    <definedName name="Lough_Hill">#REF!</definedName>
    <definedName name="LoughHill">#REF!</definedName>
    <definedName name="LPG_BALANCING_GAS_REV">#REF!</definedName>
    <definedName name="LPG_BTER_GAS_REV">#REF!</definedName>
    <definedName name="LPG_BTGR_GAS_REV">#REF!</definedName>
    <definedName name="LPG_CUSTOMER_G_THERMS">#REF!</definedName>
    <definedName name="LPL_BURD">#REF!</definedName>
    <definedName name="LPL_NI">#REF!</definedName>
    <definedName name="LPLC">#REF!</definedName>
    <definedName name="LPLDEF">#REF!</definedName>
    <definedName name="LPLFED">#REF!</definedName>
    <definedName name="LPLMN">#REF!</definedName>
    <definedName name="LPLUT">#REF!</definedName>
    <definedName name="LPLWI">#REF!</definedName>
    <definedName name="LR">#REF!</definedName>
    <definedName name="LSDate">#REF!</definedName>
    <definedName name="LSGD">#REF!</definedName>
    <definedName name="lsl" hidden="1">{"ANAR",#N/A,FALSE,"Dist total";"MARGEN",#N/A,FALSE,"Dist total";"COMENTARIO",#N/A,FALSE,"Ficha CODICE";"CONSEJO",#N/A,FALSE,"Dist p0";"uno",#N/A,FALSE,"Dist total"}</definedName>
    <definedName name="lstAdjCode">#REF!</definedName>
    <definedName name="lstCoalCode">#REF!</definedName>
    <definedName name="lstCoalCodeDescription">#REF!</definedName>
    <definedName name="lstCoalType">#REF!</definedName>
    <definedName name="lstFacilityCode">#REF!</definedName>
    <definedName name="lstFOCode">#REF!</definedName>
    <definedName name="lstFuel">#REF!</definedName>
    <definedName name="lstFuelQtyType">#REF!</definedName>
    <definedName name="lstGasCode">#REF!</definedName>
    <definedName name="lstGasDescription">#REF!</definedName>
    <definedName name="lstTireCode">#REF!</definedName>
    <definedName name="lstUnits">#REF!</definedName>
    <definedName name="LT_inv">#REF!</definedName>
    <definedName name="LTAmount">#REF!</definedName>
    <definedName name="LTC_1997">#REF!</definedName>
    <definedName name="LTC_97">#REF!</definedName>
    <definedName name="LTD_Rate">#REF!</definedName>
    <definedName name="LTDcostrate">#REF!</definedName>
    <definedName name="LTM">#REF!</definedName>
    <definedName name="ltm_BalanceSheet" hidden="1">#REF!</definedName>
    <definedName name="ltm_IncomeStatement" hidden="1">#REF!</definedName>
    <definedName name="LTPeriod">#REF!</definedName>
    <definedName name="LTProject">#REF!</definedName>
    <definedName name="LTSAIn">#REF!</definedName>
    <definedName name="ltv_capex">#REF!</definedName>
    <definedName name="LTVtable">#REF!</definedName>
    <definedName name="lu">#REF!</definedName>
    <definedName name="LU_Assumptions">#REF!</definedName>
    <definedName name="lu_bu">#REF!</definedName>
    <definedName name="LubCE">#REF!</definedName>
    <definedName name="lucho" hidden="1">{#N/A,#N/A,TRUE,"MEMO";#N/A,#N/A,TRUE,"PARAMETROS";#N/A,#N/A,TRUE,"RLI ";#N/A,#N/A,TRUE,"IMPTO.DET.";#N/A,#N/A,TRUE,"FUT-FUNT";#N/A,#N/A,TRUE,"CPI-PATR.";#N/A,#N/A,TRUE,"CM CPI";#N/A,#N/A,TRUE,"PROV";#N/A,#N/A,TRUE,"A FIJO";#N/A,#N/A,TRUE,"LEASING";#N/A,#N/A,TRUE,"VPP";#N/A,#N/A,TRUE,"PPM";#N/A,#N/A,TRUE,"OTROS"}</definedName>
    <definedName name="LUFGBP1194">#REF!</definedName>
    <definedName name="LUFUSD1194">#REF!</definedName>
    <definedName name="lui" hidden="1">{"uno",#N/A,FALSE,"Dist total";"COMENTARIO",#N/A,FALSE,"Ficha CODICE"}</definedName>
    <definedName name="luis" hidden="1">{"CONSEJO",#N/A,FALSE,"Dist p0";"CONSEJO",#N/A,FALSE,"Ficha CODICE"}</definedName>
    <definedName name="luisin" hidden="1">{"uno",#N/A,FALSE,"Dist total";"COMENTARIO",#N/A,FALSE,"Ficha CODICE"}</definedName>
    <definedName name="LUPostTCJATaxRate">#REF!</definedName>
    <definedName name="LUPreTCJATaxRate">#REF!</definedName>
    <definedName name="lust">#REF!</definedName>
    <definedName name="lut">#REF!</definedName>
    <definedName name="LuxCos">#REF!</definedName>
    <definedName name="LV_1">#REF!</definedName>
    <definedName name="LV_2">#REF!</definedName>
    <definedName name="LV_3">#REF!</definedName>
    <definedName name="LV_4">#REF!</definedName>
    <definedName name="LV_5">#REF!</definedName>
    <definedName name="LV_6">#REF!</definedName>
    <definedName name="LV_7">#REF!</definedName>
    <definedName name="LV_8">#REF!</definedName>
    <definedName name="lval1">#REF!</definedName>
    <definedName name="lval2">#REF!</definedName>
    <definedName name="lval3">#REF!</definedName>
    <definedName name="LVAL4">#REF!</definedName>
    <definedName name="LVequ" hidden="1">#REF!</definedName>
    <definedName name="LVequprice" hidden="1">#REF!</definedName>
    <definedName name="LVS">#REF!</definedName>
    <definedName name="LVS_NC_FIRM">#REF!</definedName>
    <definedName name="LVS_NC_INTER">#REF!</definedName>
    <definedName name="LVS_WACOG">#REF!</definedName>
    <definedName name="LVSCE">#REF!</definedName>
    <definedName name="LYN">#REF!</definedName>
    <definedName name="lyne">#REF!</definedName>
    <definedName name="LYR">#REF!</definedName>
    <definedName name="M">#REF!</definedName>
    <definedName name="M_1__Other_Reserve">#REF!</definedName>
    <definedName name="M_1__Warranty__Reserve">#REF!</definedName>
    <definedName name="M_PlaceofPath">"F:\SPOULIOS\DATA\CHV\chv_vdf.xls"</definedName>
    <definedName name="M136001_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M851105_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M9263_S001">#REF!</definedName>
    <definedName name="M9263_S001002">#REF!</definedName>
    <definedName name="M9263_S001003">#REF!</definedName>
    <definedName name="M9263_S001004">#REF!</definedName>
    <definedName name="M9263_S001005">#REF!</definedName>
    <definedName name="M9263_S001006">#REF!</definedName>
    <definedName name="M9263_S001007">#REF!</definedName>
    <definedName name="M9263_S001009">#REF!</definedName>
    <definedName name="M9263_S001010">#REF!</definedName>
    <definedName name="M9263_S001012">#REF!</definedName>
    <definedName name="M9263_S001014">#REF!</definedName>
    <definedName name="M9263_S005">#REF!</definedName>
    <definedName name="M9263_S005002">#REF!</definedName>
    <definedName name="M9263_S005003">#REF!</definedName>
    <definedName name="M9263_S005004">#REF!</definedName>
    <definedName name="M9263_S005005">#REF!</definedName>
    <definedName name="M9263_S005006">#REF!</definedName>
    <definedName name="M9263_S005007">#REF!</definedName>
    <definedName name="M9263_S005009">#REF!</definedName>
    <definedName name="M9263_S010001">#REF!</definedName>
    <definedName name="M9263_S010002">#REF!</definedName>
    <definedName name="M9263_S010003">#REF!</definedName>
    <definedName name="M9263_S010004">#REF!</definedName>
    <definedName name="M9263_S010005">#REF!</definedName>
    <definedName name="M9263_S010006">#REF!</definedName>
    <definedName name="M9263_S010007">#REF!</definedName>
    <definedName name="M9263_S010009">#REF!</definedName>
    <definedName name="M9263_S010010">#REF!</definedName>
    <definedName name="M9263_S015001">#REF!</definedName>
    <definedName name="M9263_S015002">#REF!</definedName>
    <definedName name="M9263_S015003">#REF!</definedName>
    <definedName name="M9263_S015004">#REF!</definedName>
    <definedName name="M9263_S015005">#REF!</definedName>
    <definedName name="M9263_S015006">#REF!</definedName>
    <definedName name="M9263_S015007">#REF!</definedName>
    <definedName name="M9263_S015009">#REF!</definedName>
    <definedName name="M9263_S015010">#REF!</definedName>
    <definedName name="M9263_S016001">#REF!</definedName>
    <definedName name="M9263_S016002">#REF!</definedName>
    <definedName name="M9263_S016003">#REF!</definedName>
    <definedName name="M9263_S016004">#REF!</definedName>
    <definedName name="M9263_S016005">#REF!</definedName>
    <definedName name="M9263_S016006">#REF!</definedName>
    <definedName name="M9263_S016007">#REF!</definedName>
    <definedName name="M9263_S016009">#REF!</definedName>
    <definedName name="M9263_S020001">#REF!</definedName>
    <definedName name="M9263_S020002">#REF!</definedName>
    <definedName name="M9263_S020003">#REF!</definedName>
    <definedName name="M9263_S020004">#REF!</definedName>
    <definedName name="M9263_S020005">#REF!</definedName>
    <definedName name="M9263_S020006">#REF!</definedName>
    <definedName name="M9263_S020007">#REF!</definedName>
    <definedName name="M9263_S030">#REF!</definedName>
    <definedName name="M9263_S050">#REF!</definedName>
    <definedName name="MA_ID">#REF!</definedName>
    <definedName name="mab" hidden="1">{"Adm_Resumen",#N/A,FALSE,"Administración  General";"Adm_Supuestos",#N/A,FALSE,"Administración  General"}</definedName>
    <definedName name="mac" hidden="1">{#N/A,#N/A,FALSE,"voz corporativa";#N/A,#N/A,FALSE,"Transmisión de datos";#N/A,#N/A,FALSE,"Videoconferencia";#N/A,#N/A,FALSE,"Correo electrónico";#N/A,#N/A,FALSE,"Correo de voz";#N/A,#N/A,FALSE,"Megafax";#N/A,#N/A,FALSE,"Edi";#N/A,#N/A,FALSE,"Internet";#N/A,#N/A,FALSE,"VSAT";#N/A,#N/A,FALSE,"ing ult. milla"}</definedName>
    <definedName name="MaccRd" hidden="1">#REF!</definedName>
    <definedName name="MACRO">#REF!</definedName>
    <definedName name="Macro_actifs">OFFSET(#REF!,1,#REF!,COUNTA(OFFSET(#REF!,1,#REF!):OFFSET(#REF!,90,#REF!))-COUNTBLANK(OFFSET(#REF!,1,#REF!):OFFSET(#REF!,90,#REF!)),1)</definedName>
    <definedName name="macro_consoformula">#REF!</definedName>
    <definedName name="macro_consopaste">#REF!</definedName>
    <definedName name="MACRO_P">#REF!</definedName>
    <definedName name="macro_tenantrun">#REF!</definedName>
    <definedName name="macro_unit">#REF!</definedName>
    <definedName name="Macro1">#REF!</definedName>
    <definedName name="macro1a">#REF!</definedName>
    <definedName name="Macro2">#REF!</definedName>
    <definedName name="macro2a">#REF!</definedName>
    <definedName name="Macro3">#REF!</definedName>
    <definedName name="macro4">#REF!</definedName>
    <definedName name="mACRO44">#REF!</definedName>
    <definedName name="Macro5">#REF!</definedName>
    <definedName name="Macro6">#REF!</definedName>
    <definedName name="macro7">#REF!</definedName>
    <definedName name="Macro8">#REF!</definedName>
    <definedName name="Macro9">#REF!</definedName>
    <definedName name="MACROS">#REF!</definedName>
    <definedName name="Macros.Prepare">#N/A</definedName>
    <definedName name="Macros.PrintSheets">#N/A</definedName>
    <definedName name="MACRS">#REF!</definedName>
    <definedName name="MACRSBasis">#REF!</definedName>
    <definedName name="MACRSClassLife">#REF!</definedName>
    <definedName name="MACRSRateTable">#REF!</definedName>
    <definedName name="MACRSTable">#REF!</definedName>
    <definedName name="MACS">#N/A</definedName>
    <definedName name="MAGAZZ">#REF!</definedName>
    <definedName name="maggita" hidden="1">{#N/A,#N/A,FALSE,"Aging Summary";#N/A,#N/A,FALSE,"Ratio Analysis";#N/A,#N/A,FALSE,"Test 120 Day Accts";#N/A,#N/A,FALSE,"Tickmarks"}</definedName>
    <definedName name="maggita2" hidden="1">{#N/A,#N/A,FALSE,"Aging Summary";#N/A,#N/A,FALSE,"Ratio Analysis";#N/A,#N/A,FALSE,"Test 120 Day Accts";#N/A,#N/A,FALSE,"Tickmarks"}</definedName>
    <definedName name="maggitaperez" hidden="1">{#N/A,#N/A,FALSE,"Aging Summary";#N/A,#N/A,FALSE,"Ratio Analysis";#N/A,#N/A,FALSE,"Test 120 Day Accts";#N/A,#N/A,FALSE,"Tickmarks"}</definedName>
    <definedName name="Magna_Management_Hungary">#REF!</definedName>
    <definedName name="Main_menu">#REF!</definedName>
    <definedName name="Main_Office_Deferred_Income_Taxes">#REF!</definedName>
    <definedName name="Main_Office_Tax_Depreciation_Exp">#REF!</definedName>
    <definedName name="MAINMENU">#REF!</definedName>
    <definedName name="MAINS">#REF!</definedName>
    <definedName name="MAINSYSQUOTED">#REF!,#REF!,#REF!</definedName>
    <definedName name="Maint1">#REF!</definedName>
    <definedName name="Maint10">#REF!</definedName>
    <definedName name="Maint11">#REF!</definedName>
    <definedName name="Maint12">#REF!</definedName>
    <definedName name="Maint13">#REF!</definedName>
    <definedName name="Maint14">#REF!</definedName>
    <definedName name="Maint15">#REF!</definedName>
    <definedName name="Maint16">#REF!</definedName>
    <definedName name="Maint17">#REF!</definedName>
    <definedName name="Maint18">#REF!</definedName>
    <definedName name="Maint19">#REF!</definedName>
    <definedName name="Maint2">#REF!</definedName>
    <definedName name="Maint20">#REF!</definedName>
    <definedName name="Maint21">#REF!</definedName>
    <definedName name="Maint22">#REF!</definedName>
    <definedName name="Maint23">#REF!</definedName>
    <definedName name="Maint24">#REF!</definedName>
    <definedName name="Maint25">#REF!</definedName>
    <definedName name="Maint26">#REF!</definedName>
    <definedName name="Maint27">#REF!</definedName>
    <definedName name="Maint28">#REF!</definedName>
    <definedName name="Maint29">#REF!</definedName>
    <definedName name="Maint3">#REF!</definedName>
    <definedName name="Maint30">#REF!</definedName>
    <definedName name="Maint31">#REF!</definedName>
    <definedName name="Maint32">#REF!</definedName>
    <definedName name="Maint33">#REF!</definedName>
    <definedName name="Maint34">#REF!</definedName>
    <definedName name="Maint35">#REF!</definedName>
    <definedName name="Maint36">#REF!</definedName>
    <definedName name="Maint37">#REF!</definedName>
    <definedName name="Maint38">#REF!</definedName>
    <definedName name="Maint39">#REF!</definedName>
    <definedName name="Maint4">#REF!</definedName>
    <definedName name="Maint40">#REF!</definedName>
    <definedName name="Maint5">#REF!</definedName>
    <definedName name="Maint6">#REF!</definedName>
    <definedName name="Maint7">#REF!</definedName>
    <definedName name="Maint8">#REF!</definedName>
    <definedName name="Maint9">#REF!</definedName>
    <definedName name="MAINTENANCE">#REF!</definedName>
    <definedName name="Major_Maint_Annual_Inputs_Book_Escalated">#REF!</definedName>
    <definedName name="Major_Maint_Annual_Inputs_Cash_Escalated">#REF!</definedName>
    <definedName name="Major_Maint_De_escalation_Rate">#REF!</definedName>
    <definedName name="Major_Maintenance_Book">#REF!</definedName>
    <definedName name="Major_Maintenance_Cost">#REF!</definedName>
    <definedName name="Major_Maintenance_Escalation_Factor">#REF!</definedName>
    <definedName name="MAJOR_RISKS">#REF!</definedName>
    <definedName name="Malawi">#REF!</definedName>
    <definedName name="MalawiExch">#REF!</definedName>
    <definedName name="MalawiGDP">#REF!</definedName>
    <definedName name="Malaysia">#REF!</definedName>
    <definedName name="MalaysiaExch">#REF!</definedName>
    <definedName name="MalaysiaGDP">#REF!</definedName>
    <definedName name="mamam" hidden="1">{#N/A,#N/A,FALSE,"Aging Summary";#N/A,#N/A,FALSE,"Ratio Analysis";#N/A,#N/A,FALSE,"Test 120 Day Accts";#N/A,#N/A,FALSE,"Tickmarks"}</definedName>
    <definedName name="mamama" hidden="1">{#N/A,#N/A,FALSE,"voz corporativa";#N/A,#N/A,FALSE,"Transmisión de datos";#N/A,#N/A,FALSE,"Videoconferencia";#N/A,#N/A,FALSE,"Correo electrónico";#N/A,#N/A,FALSE,"Correo de voz";#N/A,#N/A,FALSE,"Megafax";#N/A,#N/A,FALSE,"Edi";#N/A,#N/A,FALSE,"Internet";#N/A,#N/A,FALSE,"VSAT";#N/A,#N/A,FALSE,"ing ult. milla"}</definedName>
    <definedName name="Man00">#REF!</definedName>
    <definedName name="Man98a">#REF!</definedName>
    <definedName name="Man98b">#REF!</definedName>
    <definedName name="Man99b">#REF!</definedName>
    <definedName name="ManageCarryFeeIn">#REF!</definedName>
    <definedName name="ManageCatchUpIn">#REF!</definedName>
    <definedName name="ManageFeeIn">#REF!</definedName>
    <definedName name="Management">#REF!</definedName>
    <definedName name="management_fee">#REF!</definedName>
    <definedName name="Management_Fee_Per_Year">#REF!</definedName>
    <definedName name="ManageOHCostsIn">#REF!</definedName>
    <definedName name="manager" hidden="1">#REF!</definedName>
    <definedName name="MANO" hidden="1">1</definedName>
    <definedName name="MANUAL_ADJ">#REF!</definedName>
    <definedName name="manualIndex">#REF!</definedName>
    <definedName name="Manuel" hidden="1">{#N/A,#N/A,TRUE,"UP";#N/A,#N/A,TRUE,"SP";#N/A,#N/A,TRUE,"VA";#N/A,#N/A,TRUE,"PO botella";#N/A,#N/A,TRUE,"PO tetra";#N/A,#N/A,TRUE,"Champagne";#N/A,#N/A,TRUE,"Bag in Box";#N/A,#N/A,TRUE,"Granel Varietal Morandé";#N/A,#N/A,TRUE,"Premium";#N/A,#N/A,TRUE,"Premium + VG";#N/A,#N/A,TRUE,"Popular";#N/A,#N/A,TRUE,"Total"}</definedName>
    <definedName name="manweeks">#REF!</definedName>
    <definedName name="MAP">#REF!</definedName>
    <definedName name="Mapipe">#REF!</definedName>
    <definedName name="mApp">#REF!</definedName>
    <definedName name="Mapped">#REF!</definedName>
    <definedName name="MAPPING">#REF!</definedName>
    <definedName name="MappingDescriptionTable">#REF!</definedName>
    <definedName name="MappingTable">#REF!</definedName>
    <definedName name="Maps.OlapDataMap.odm_BD.Columns.0.Caption">#REF!</definedName>
    <definedName name="Maps.OlapDataMap.odm_BD.Columns.0.Dimension">"Year"</definedName>
    <definedName name="Maps.OlapDataMap.odm_BD.Columns.0.Key">#REF!</definedName>
    <definedName name="Maps.OlapDataMap.odm_BD.Columns.1.Caption">#REF!</definedName>
    <definedName name="Maps.OlapDataMap.odm_BD.Columns.1.Dimension">"Measures"</definedName>
    <definedName name="Maps.OlapDataMap.odm_BD.Columns.1.Key">#REF!</definedName>
    <definedName name="Maps.OlapDataMap.odm_BD.Pages.0.Dimension">"Reporting Currency"</definedName>
    <definedName name="Maps.OlapDataMap.odm_BD.Pages.0.Key">#REF!</definedName>
    <definedName name="Maps.OlapDataMap.odm_BD.Pages.1.Dimension">"FutureUseDim"</definedName>
    <definedName name="Maps.OlapDataMap.odm_BD.Pages.1.Key">#REF!</definedName>
    <definedName name="Maps.OlapDataMap.odm_BD.Pages.10.Dimension">"Line Of Business"</definedName>
    <definedName name="Maps.OlapDataMap.odm_BD.Pages.10.Key">#REF!</definedName>
    <definedName name="Maps.OlapDataMap.odm_BD.Pages.2.Dimension">"Value"</definedName>
    <definedName name="Maps.OlapDataMap.odm_BD.Pages.2.Key">#REF!</definedName>
    <definedName name="Maps.OlapDataMap.odm_BD.Pages.3.Dimension">"RevenueType"</definedName>
    <definedName name="Maps.OlapDataMap.odm_BD.Pages.3.Key">#REF!</definedName>
    <definedName name="Maps.OlapDataMap.odm_BD.Pages.4.Dimension">"UtilityType"</definedName>
    <definedName name="Maps.OlapDataMap.odm_BD.Pages.4.Key">#REF!</definedName>
    <definedName name="Maps.OlapDataMap.odm_BD.Pages.5.Dimension">"Company"</definedName>
    <definedName name="Maps.OlapDataMap.odm_BD.Pages.5.Key">#REF!</definedName>
    <definedName name="Maps.OlapDataMap.odm_BD.Pages.6.Dimension">"Currency"</definedName>
    <definedName name="Maps.OlapDataMap.odm_BD.Pages.6.Key">#REF!</definedName>
    <definedName name="Maps.OlapDataMap.odm_BD.Pages.7.Dimension">"Scenario"</definedName>
    <definedName name="Maps.OlapDataMap.odm_BD.Pages.7.Key">#REF!</definedName>
    <definedName name="Maps.OlapDataMap.odm_BD.Pages.8.Dimension">"Period"</definedName>
    <definedName name="Maps.OlapDataMap.odm_BD.Pages.8.Key">#REF!</definedName>
    <definedName name="Maps.OlapDataMap.odm_BD.Pages.9.Dimension">"Company Status"</definedName>
    <definedName name="Maps.OlapDataMap.odm_BD.Pages.9.Key">#REF!</definedName>
    <definedName name="Maps.OlapDataMap.odm_BD.Rows.0.Caption">#REF!</definedName>
    <definedName name="Maps.OlapDataMap.odm_BD.Rows.0.Dimension">"Account"</definedName>
    <definedName name="Maps.OlapDataMap.odm_BD.Rows.0.Key">#REF!</definedName>
    <definedName name="Maps.OlapDataMap.odmMain.Columns.0.Caption">#REF!</definedName>
    <definedName name="Maps.OlapDataMap.odmMain.Columns.0.Dimension">"Scenario"</definedName>
    <definedName name="Maps.OlapDataMap.odmMain.Columns.0.Key">#REF!</definedName>
    <definedName name="Maps.OlapDataMap.odmMain.Columns.1.Caption">#REF!</definedName>
    <definedName name="Maps.OlapDataMap.odmMain.Columns.1.Dimension">"Measures"</definedName>
    <definedName name="Maps.OlapDataMap.odmMain.Columns.1.Key">#REF!</definedName>
    <definedName name="Maps.OlapDataMap.odmMain.Columns.2.Caption">#REF!</definedName>
    <definedName name="Maps.OlapDataMap.odmMain.Columns.2.Dimension">"Year"</definedName>
    <definedName name="Maps.OlapDataMap.odmMain.Columns.2.Key">#REF!</definedName>
    <definedName name="Maps.OlapDataMap.odmMain.Columns.3.Caption">#REF!</definedName>
    <definedName name="Maps.OlapDataMap.odmMain.Columns.3.Dimension">"Period"</definedName>
    <definedName name="Maps.OlapDataMap.odmMain.Columns.3.Key">#REF!</definedName>
    <definedName name="Maps.OlapDataMap.odmMain.Pages.0.Dimension">"Reporting Currency"</definedName>
    <definedName name="Maps.OlapDataMap.odmMain.Pages.0.Key">#REF!</definedName>
    <definedName name="Maps.OlapDataMap.odmMain.Pages.1.Dimension">"FutureUseDim"</definedName>
    <definedName name="Maps.OlapDataMap.odmMain.Pages.1.Key">#REF!</definedName>
    <definedName name="Maps.OlapDataMap.odmMain.Pages.2.Dimension">"Value"</definedName>
    <definedName name="Maps.OlapDataMap.odmMain.Pages.2.Key">#REF!</definedName>
    <definedName name="Maps.OlapDataMap.odmMain.Pages.3.Dimension">"RevenueType"</definedName>
    <definedName name="Maps.OlapDataMap.odmMain.Pages.3.Key">#REF!</definedName>
    <definedName name="Maps.OlapDataMap.odmMain.Pages.4.Dimension">"UtilityType"</definedName>
    <definedName name="Maps.OlapDataMap.odmMain.Pages.4.Key">#REF!</definedName>
    <definedName name="Maps.OlapDataMap.odmMain.Rows.0.Caption">#REF!</definedName>
    <definedName name="Maps.OlapDataMap.odmMain.Rows.0.Dimension">"Account"</definedName>
    <definedName name="Maps.OlapDataMap.odmMain.Rows.0.Key">#REF!</definedName>
    <definedName name="Maps.OlapDataMap.odmMain.Rows.1.Caption">#REF!</definedName>
    <definedName name="Maps.OlapDataMap.odmMain.Rows.1.Dimension">"Currency"</definedName>
    <definedName name="Maps.OlapDataMap.odmMain.Rows.1.Key">#REF!</definedName>
    <definedName name="Maps.OlapDataMap.odmMain.Rows.2.Caption">#REF!</definedName>
    <definedName name="Maps.OlapDataMap.odmMain.Rows.2.Dimension">"Company"</definedName>
    <definedName name="Maps.OlapDataMap.odmMain.Rows.2.Key">#REF!</definedName>
    <definedName name="Maps.OlapDataMap.odmRM.Columns.0.Dimension">"Scenario"</definedName>
    <definedName name="Maps.OlapDataMap.odmRM.Columns.1.Dimension">"Measures"</definedName>
    <definedName name="Maps.OlapDataMap.odmRM.Columns.2.Dimension">"Year"</definedName>
    <definedName name="Maps.OlapDataMap.odmRM.Columns.3.Dimension">"Period"</definedName>
    <definedName name="Maps.OlapDataMap.odmRM.Pages.0.Dimension">"Reporting Currency"</definedName>
    <definedName name="Maps.OlapDataMap.odmRM.Pages.1.Dimension">"FutureUseDim"</definedName>
    <definedName name="Maps.OlapDataMap.odmRM.Pages.2.Dimension">"Value"</definedName>
    <definedName name="Maps.OlapDataMap.odmRM.Pages.3.Dimension">"RevenueType"</definedName>
    <definedName name="Maps.OlapDataMap.odmRM.Pages.4.Dimension">"UtilityType"</definedName>
    <definedName name="Maps.OlapDataMap.odmRM.Rows.0.Dimension">"Account"</definedName>
    <definedName name="Maps.OlapDataMap.odmRM.Rows.1.Dimension">"Currency"</definedName>
    <definedName name="Maps.OlapDataMap.odmRM.Rows.2.Dimension">"Company"</definedName>
    <definedName name="Maps.OlapDataMap.odmRM_Suppress.Columns.0.Dimension">"Scenario"</definedName>
    <definedName name="Maps.OlapDataMap.odmRM_Suppress.Columns.1.Dimension">"Measures"</definedName>
    <definedName name="Maps.OlapDataMap.odmRM_Suppress.Columns.2.Dimension">"Year"</definedName>
    <definedName name="Maps.OlapDataMap.odmRM_Suppress.Columns.3.Dimension">"Period"</definedName>
    <definedName name="Maps.OlapDataMap.odmRM_Suppress.Pages.0.Dimension">"Reporting Currency"</definedName>
    <definedName name="Maps.OlapDataMap.odmRM_Suppress.Pages.1.Dimension">"FutureUseDim"</definedName>
    <definedName name="Maps.OlapDataMap.odmRM_Suppress.Pages.2.Dimension">"Value"</definedName>
    <definedName name="Maps.OlapDataMap.odmRM_Suppress.Pages.3.Dimension">"RevenueType"</definedName>
    <definedName name="Maps.OlapDataMap.odmRM_Suppress.Pages.4.Dimension">"UtilityType"</definedName>
    <definedName name="Maps.OlapDataMap.odmRM_Suppress.Rows.0.Dimension">"Account"</definedName>
    <definedName name="Maps.OlapDataMap.odmRM_Suppress.Rows.1.Dimension">"Currency"</definedName>
    <definedName name="Maps.OlapDataMap.odmRM_Suppress.Rows.2.Dimension">"Company"</definedName>
    <definedName name="Maps.OlapDataMap.OlapDataMap1.Columns.0.Caption">#REF!</definedName>
    <definedName name="Maps.OlapDataMap.OlapDataMap1.Columns.0.Dimension">"Scenario"</definedName>
    <definedName name="Maps.OlapDataMap.OlapDataMap1.Columns.0.Key">#REF!</definedName>
    <definedName name="Maps.OlapDataMap.OlapDataMap1.Columns.1.Caption">#REF!</definedName>
    <definedName name="Maps.OlapDataMap.OlapDataMap1.Columns.1.Dimension">"Year"</definedName>
    <definedName name="Maps.OlapDataMap.OlapDataMap1.Columns.1.Key">#REF!</definedName>
    <definedName name="Maps.OlapDataMap.OlapDataMap1.Columns.2.Caption">#REF!</definedName>
    <definedName name="Maps.OlapDataMap.OlapDataMap1.Columns.2.Dimension">"Period"</definedName>
    <definedName name="Maps.OlapDataMap.OlapDataMap1.Columns.2.Key">#REF!</definedName>
    <definedName name="Maps.OlapDataMap.OlapDataMap1.Columns.3.Caption">#REF!</definedName>
    <definedName name="Maps.OlapDataMap.OlapDataMap1.Columns.3.Dimension">"Measures"</definedName>
    <definedName name="Maps.OlapDataMap.OlapDataMap1.Columns.3.Key">#REF!</definedName>
    <definedName name="Maps.OlapDataMap.OlapDataMap1.Pages.0.Dimension">"Company"</definedName>
    <definedName name="Maps.OlapDataMap.OlapDataMap1.Pages.0.Key">#REF!</definedName>
    <definedName name="Maps.OlapDataMap.OlapDataMap1.Pages.1.Dimension">"Currency"</definedName>
    <definedName name="Maps.OlapDataMap.OlapDataMap1.Pages.1.Key">#REF!</definedName>
    <definedName name="Maps.OlapDataMap.OlapDataMap1.Pages.10.Dimension">"Line Of Business"</definedName>
    <definedName name="Maps.OlapDataMap.OlapDataMap1.Pages.10.Key">#REF!</definedName>
    <definedName name="Maps.OlapDataMap.OlapDataMap1.Pages.2.Dimension">"FutureUseDim"</definedName>
    <definedName name="Maps.OlapDataMap.OlapDataMap1.Pages.2.Key">#REF!</definedName>
    <definedName name="Maps.OlapDataMap.OlapDataMap1.Pages.3.Dimension">"Value"</definedName>
    <definedName name="Maps.OlapDataMap.OlapDataMap1.Pages.3.Key">#REF!</definedName>
    <definedName name="Maps.OlapDataMap.OlapDataMap1.Pages.4.Dimension">"Reporting Currency"</definedName>
    <definedName name="Maps.OlapDataMap.OlapDataMap1.Pages.4.Key">#REF!</definedName>
    <definedName name="Maps.OlapDataMap.OlapDataMap1.Pages.5.Dimension">"UtilityType"</definedName>
    <definedName name="Maps.OlapDataMap.OlapDataMap1.Pages.5.Key">#REF!</definedName>
    <definedName name="Maps.OlapDataMap.OlapDataMap1.Pages.6.Dimension">"Measures"</definedName>
    <definedName name="Maps.OlapDataMap.OlapDataMap1.Pages.6.Key">#REF!</definedName>
    <definedName name="Maps.OlapDataMap.OlapDataMap1.Pages.7.Dimension">"RevenueType"</definedName>
    <definedName name="Maps.OlapDataMap.OlapDataMap1.Pages.7.Key">#REF!</definedName>
    <definedName name="Maps.OlapDataMap.OlapDataMap1.Pages.8.Dimension">"Period"</definedName>
    <definedName name="Maps.OlapDataMap.OlapDataMap1.Pages.8.Key">#REF!</definedName>
    <definedName name="Maps.OlapDataMap.OlapDataMap1.Pages.9.Dimension">"Company Status"</definedName>
    <definedName name="Maps.OlapDataMap.OlapDataMap1.Pages.9.Key">#REF!</definedName>
    <definedName name="Maps.OlapDataMap.OlapDataMap1.Rows.0.Caption">#REF!</definedName>
    <definedName name="Maps.OlapDataMap.OlapDataMap1.Rows.0.Dimension">"RevenueType"</definedName>
    <definedName name="Maps.OlapDataMap.OlapDataMap1.Rows.0.GenerationNumber">#REF!</definedName>
    <definedName name="Maps.OlapDataMap.OlapDataMap1.Rows.0.Key">#REF!</definedName>
    <definedName name="Maps.OlapDataMap.OlapDataMap1.Rows.1.Caption">#REF!</definedName>
    <definedName name="Maps.OlapDataMap.OlapDataMap1.Rows.1.Dimension">"Account"</definedName>
    <definedName name="Maps.OlapDataMap.OlapDataMap1.Rows.1.Key">#REF!</definedName>
    <definedName name="Maps.OlapDataMap.OlapDataMap1.Rows.2.Caption">#REF!</definedName>
    <definedName name="Maps.OlapDataMap.OlapDataMap1.Rows.2.Dimension">"RevenueType"</definedName>
    <definedName name="Maps.OlapDataMap.OlapDataMap1.Rows.2.Key">#REF!</definedName>
    <definedName name="Maps.OlapDataMap.OlapDataMap1.Rows.3.Dimension">"Account"</definedName>
    <definedName name="Maps.OlapDataMap.OlapDataMap1.Rows.4.Dimension">"Year"</definedName>
    <definedName name="Maps.OlapDataMap.OlapDataMap1.Rows.5.Dimension">"Scenario"</definedName>
    <definedName name="Maps.OlapDataMap.OlapDataMap2.Columns.0.Caption">#REF!</definedName>
    <definedName name="Maps.OlapDataMap.OlapDataMap2.Columns.0.Dimension">"Scenario"</definedName>
    <definedName name="Maps.OlapDataMap.OlapDataMap2.Columns.0.Key">#REF!</definedName>
    <definedName name="Maps.OlapDataMap.OlapDataMap2.Columns.1.Caption">#REF!</definedName>
    <definedName name="Maps.OlapDataMap.OlapDataMap2.Columns.1.Dimension">"Year"</definedName>
    <definedName name="Maps.OlapDataMap.OlapDataMap2.Columns.1.Key">#REF!</definedName>
    <definedName name="Maps.OlapDataMap.OlapDataMap2.Columns.2.Caption">#REF!</definedName>
    <definedName name="Maps.OlapDataMap.OlapDataMap2.Columns.2.Dimension">"Period"</definedName>
    <definedName name="Maps.OlapDataMap.OlapDataMap2.Columns.2.Key">#REF!</definedName>
    <definedName name="Maps.OlapDataMap.OlapDataMap2.Columns.3.Caption">#REF!</definedName>
    <definedName name="Maps.OlapDataMap.OlapDataMap2.Columns.3.Dimension">"Measures"</definedName>
    <definedName name="Maps.OlapDataMap.OlapDataMap2.Columns.3.Key">#REF!</definedName>
    <definedName name="Maps.OlapDataMap.OlapDataMap2.Pages.0.Dimension">"Reporting Currency"</definedName>
    <definedName name="Maps.OlapDataMap.OlapDataMap2.Pages.0.Key">#REF!</definedName>
    <definedName name="Maps.OlapDataMap.OlapDataMap2.Pages.1.Dimension">"FutureUseDim"</definedName>
    <definedName name="Maps.OlapDataMap.OlapDataMap2.Pages.1.Key">#REF!</definedName>
    <definedName name="Maps.OlapDataMap.OlapDataMap2.Pages.2.Dimension">"Value"</definedName>
    <definedName name="Maps.OlapDataMap.OlapDataMap2.Pages.2.Key">#REF!</definedName>
    <definedName name="Maps.OlapDataMap.OlapDataMap2.Pages.3.Dimension">"RevenueType"</definedName>
    <definedName name="Maps.OlapDataMap.OlapDataMap2.Pages.3.Key">#REF!</definedName>
    <definedName name="Maps.OlapDataMap.OlapDataMap2.Pages.4.Dimension">"UtilityType"</definedName>
    <definedName name="Maps.OlapDataMap.OlapDataMap2.Pages.4.Key">#REF!</definedName>
    <definedName name="Maps.OlapDataMap.OlapDataMap2.Pages.5.Dimension">"Company"</definedName>
    <definedName name="Maps.OlapDataMap.OlapDataMap2.Pages.6.Dimension">"Currency"</definedName>
    <definedName name="Maps.OlapDataMap.OlapDataMap2.Rows.0.Caption">#REF!</definedName>
    <definedName name="Maps.OlapDataMap.OlapDataMap2.Rows.0.Dimension">"Account"</definedName>
    <definedName name="Maps.OlapDataMap.OlapDataMap2.Rows.0.Key">#REF!</definedName>
    <definedName name="Maps.OlapDataMap.OlapDataMap2.Rows.1.Caption">#REF!</definedName>
    <definedName name="Maps.OlapDataMap.OlapDataMap2.Rows.1.Dimension">"Currency"</definedName>
    <definedName name="Maps.OlapDataMap.OlapDataMap2.Rows.1.Key">#REF!</definedName>
    <definedName name="Maps.OlapDataMap.OlapDataMap2.Rows.2.Caption">#REF!</definedName>
    <definedName name="Maps.OlapDataMap.OlapDataMap2.Rows.2.Dimension">"Account"</definedName>
    <definedName name="Maps.OlapDataMap.OlapDataMap2.Rows.2.Key">#REF!</definedName>
    <definedName name="Maps.OlapDataMap.OlapDataMap2.Rows.3.Dimension">"RevenueType"</definedName>
    <definedName name="Maps.OlapDataMap.OlapDataMap2.Rows.4.Dimension">"Currency"</definedName>
    <definedName name="Maps.OlapDataMap.OlapDataMap2.Rows.5.Dimension">"Measures"</definedName>
    <definedName name="Maps.OlapDataMap.OlapDataMap3.Columns.0.Dimension">"Scenario"</definedName>
    <definedName name="Maps.OlapDataMap.OlapDataMap3.Columns.1.Dimension">"Year"</definedName>
    <definedName name="Maps.OlapDataMap.OlapDataMap3.Columns.2.Dimension">"Period"</definedName>
    <definedName name="Maps.OlapDataMap.OlapDataMap3.Columns.3.Dimension">"Measures"</definedName>
    <definedName name="Maps.OlapDataMap.OlapDataMap3.Pages.0.Dimension">"FutureUseDim"</definedName>
    <definedName name="Maps.OlapDataMap.OlapDataMap3.Pages.1.Dimension">"Value"</definedName>
    <definedName name="Maps.OlapDataMap.OlapDataMap3.Pages.2.Dimension">"Reporting Currency"</definedName>
    <definedName name="Maps.OlapDataMap.OlapDataMap3.Pages.3.Dimension">"UtilityType"</definedName>
    <definedName name="Maps.OlapDataMap.OlapDataMap3.Rows.0.Dimension">"Company"</definedName>
    <definedName name="Maps.OlapDataMap.OlapDataMap3.Rows.1.Dimension">"Currency"</definedName>
    <definedName name="Maps.OlapDataMap.OlapDataMap3.Rows.2.Dimension">"RevenueType"</definedName>
    <definedName name="Maps.OlapDataMap.OlapDataMap3.Rows.3.Dimension">"Account"</definedName>
    <definedName name="Maps.OlapDataMap.OlapDataMapMain.Columns.0.Dimension">"Scenario"</definedName>
    <definedName name="Maps.OlapDataMap.OlapDataMapMain.Columns.1.Dimension">"Year"</definedName>
    <definedName name="Maps.OlapDataMap.OlapDataMapMain.Columns.2.Dimension">"Period_LTP"</definedName>
    <definedName name="Maps.OlapDataMap.OlapDataMapMain.Pages.0.Dimension">"Reporting Currency"</definedName>
    <definedName name="Maps.OlapDataMap.OlapDataMapMain.Pages.1.Dimension">"FutureUseDim"</definedName>
    <definedName name="Maps.OlapDataMap.OlapDataMapMain.Pages.2.Dimension">"Value"</definedName>
    <definedName name="Maps.OlapDataMap.OlapDataMapMain.Pages.3.Dimension">"RevenueType"</definedName>
    <definedName name="Maps.OlapDataMap.OlapDataMapMain.Pages.4.Dimension">"UtilityType"</definedName>
    <definedName name="Maps.OlapDataMap.OlapDataMapMain.Rows.0.Dimension">"Currency"</definedName>
    <definedName name="Maps.OlapDataMap.OlapDataMapMain.Rows.1.Dimension">"Measures"</definedName>
    <definedName name="Maps.OlapDataMap.OlapDataMapMain.Rows.2.Dimension">"Account_LTP"</definedName>
    <definedName name="Maps.OlapDataMap.OlapDataMapMain.Rows.3.Dimension_1">"Company_LTP"</definedName>
    <definedName name="Maps.OlapDataMap.OlapMap1.Columns.0.Dimension">"Scenario"</definedName>
    <definedName name="Maps.OlapDataMap.OlapMap1.Columns.1.Dimension">"Year"</definedName>
    <definedName name="Maps.OlapDataMap.OlapMap1.Columns.2.Dimension">"Period"</definedName>
    <definedName name="Maps.OlapDataMap.OlapMap1.Columns.3.Dimension">"Measures"</definedName>
    <definedName name="Maps.OlapDataMap.OlapMap1.Columns.4.Dimension">"Value"</definedName>
    <definedName name="Maps.OlapDataMap.OlapMap1.Pages.0.Dimension">"Account"</definedName>
    <definedName name="Maps.OlapDataMap.OlapMap1.Pages.1.Dimension">"Currency"</definedName>
    <definedName name="Maps.OlapDataMap.OlapMap1.Pages.2.Dimension">"FutureUseDim"</definedName>
    <definedName name="Maps.OlapDataMap.OlapMap1.Pages.3.Dimension">"Reporting Currency"</definedName>
    <definedName name="Maps.OlapDataMap.OlapMap1.Pages.4.Dimension">"RevenueType"</definedName>
    <definedName name="Maps.OlapDataMap.OlapMap1.Pages.5.Dimension">"UtilityType"</definedName>
    <definedName name="Maps.OlapDataMap.OlapMap1.Rows.0.Dimension">"Company"</definedName>
    <definedName name="Maps.OlapDataMap.OlapMap1.Rows.1.Dimension">"Company Status"</definedName>
    <definedName name="Maps.OlapDataMap.OlapMap1.Rows.2.Dimension">"Geographic Location"</definedName>
    <definedName name="Maps.OlapDataMap.OlapMap1.Rows.3.Dimension">"Line Of Business"</definedName>
    <definedName name="Maps.OlapDataMap.SendOnly.Columns.0.Dimension">"Scenario"</definedName>
    <definedName name="Maps.OlapDataMap.SendOnly.Columns.1.Dimension">"Year"</definedName>
    <definedName name="Maps.OlapDataMap.SendOnly.Columns.2.Dimension">"Period"</definedName>
    <definedName name="Maps.OlapDataMap.SendOnly.Columns.3.Dimension">"Measures"</definedName>
    <definedName name="Maps.OlapDataMap.SendOnly.Pages.0.Dimension">"Reporting Currency"</definedName>
    <definedName name="Maps.OlapDataMap.SendOnly.Pages.1.Dimension">"FutureUseDim"</definedName>
    <definedName name="Maps.OlapDataMap.SendOnly.Pages.2.Dimension">"Value"</definedName>
    <definedName name="Maps.OlapDataMap.SendOnly.Pages.3.Dimension">"RevenueType"</definedName>
    <definedName name="Maps.OlapDataMap.SendOnly.Pages.4.Dimension">"UtilityType"</definedName>
    <definedName name="Maps.OlapDataMap.SendOnly.Rows.0.Dimension">"Account"</definedName>
    <definedName name="Maps.OlapDataMap.SendOnly.Rows.1.Dimension">"Company"</definedName>
    <definedName name="Maps.OlapDataMap.SendOnly.Rows.2.Dimension">"Currency"</definedName>
    <definedName name="MAR">#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_1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_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vail">#REF!</definedName>
    <definedName name="MarByRate">#REF!</definedName>
    <definedName name="mARCEL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MARCH__1998">#REF!</definedName>
    <definedName name="marge">#REF!</definedName>
    <definedName name="MargElecBL">#REF!</definedName>
    <definedName name="MargElecDaily">#REF!</definedName>
    <definedName name="MargElecNoNotice">#REF!</definedName>
    <definedName name="MARGIN">#REF!</definedName>
    <definedName name="Margin_Rates">#REF!</definedName>
    <definedName name="MargIndBL">#REF!</definedName>
    <definedName name="MargIndDaily">#REF!</definedName>
    <definedName name="MargIndNoNotice">#REF!</definedName>
    <definedName name="MarginMthly">#REF!</definedName>
    <definedName name="MarginYTD">#REF!</definedName>
    <definedName name="MARGRTCL">#REF!</definedName>
    <definedName name="MARIA" hidden="1">{#N/A,#N/A,FALSE,"Aging Summary";#N/A,#N/A,FALSE,"Ratio Analysis";#N/A,#N/A,FALSE,"Test 120 Day Accts";#N/A,#N/A,FALSE,"Tickmarks"}</definedName>
    <definedName name="MARINPUT">#REF!</definedName>
    <definedName name="mario1" hidden="1">{#N/A,#N/A,TRUE,"MEMO";#N/A,#N/A,TRUE,"PARAMETROS";#N/A,#N/A,TRUE,"RLI ";#N/A,#N/A,TRUE,"IMPTO.DET.";#N/A,#N/A,TRUE,"FUT-FUNT";#N/A,#N/A,TRUE,"CPI-PATR.";#N/A,#N/A,TRUE,"CM CPI";#N/A,#N/A,TRUE,"PROV";#N/A,#N/A,TRUE,"A FIJO";#N/A,#N/A,TRUE,"LEASING";#N/A,#N/A,TRUE,"VPP";#N/A,#N/A,TRUE,"PPM";#N/A,#N/A,TRUE,"OTROS"}</definedName>
    <definedName name="markers_out">#REF!</definedName>
    <definedName name="MARKET_COMPARE">#REF!</definedName>
    <definedName name="MARKET_OCC">#REF!</definedName>
    <definedName name="MARKET_RENT">#REF!</definedName>
    <definedName name="MARKET_RENTS">#REF!</definedName>
    <definedName name="market_share">#REF!</definedName>
    <definedName name="MARKET_SUMMARY">#REF!</definedName>
    <definedName name="MARKET_TRENDS">#REF!</definedName>
    <definedName name="MarketG1">#REF!</definedName>
    <definedName name="Marketing_Initials">#REF!</definedName>
    <definedName name="Marketing_Name">#REF!</definedName>
    <definedName name="MarketingCosts">#REF!</definedName>
    <definedName name="MarketingCostsMX">#REF!</definedName>
    <definedName name="MarketRents">#REF!</definedName>
    <definedName name="MarketRentsMX">#REF!</definedName>
    <definedName name="markettab">#REF!</definedName>
    <definedName name="MarketValueCalc">#REF!</definedName>
    <definedName name="MarRERen">#REF!</definedName>
    <definedName name="MarRXRen">#REF!</definedName>
    <definedName name="MARXO" hidden="1">{#N/A,#N/A,FALSE,"Aging Summary";#N/A,#N/A,FALSE,"Ratio Analysis";#N/A,#N/A,FALSE,"Test 120 Day Accts";#N/A,#N/A,FALSE,"Tickmarks"}</definedName>
    <definedName name="MASS_ELEC_REC">#REF!</definedName>
    <definedName name="MassPower">"UN.SHAWINGN115 MPWR"</definedName>
    <definedName name="MASTRO_IAS">#REF!</definedName>
    <definedName name="MAT">#REF!</definedName>
    <definedName name="Match_Table">#REF!</definedName>
    <definedName name="MATERIALS">#REF!</definedName>
    <definedName name="MaterialsSupplies13monthAverage">#REF!</definedName>
    <definedName name="MaterialsSuppliesDec31">#REF!</definedName>
    <definedName name="MatriceIP">#REF!</definedName>
    <definedName name="Matrix">{"Client Name or Project Name"}</definedName>
    <definedName name="MATT" hidden="1">{#N/A,#N/A,TRUE,"Main Issues";#N/A,#N/A,TRUE,"Income statement ($)"}</definedName>
    <definedName name="Maturity">#REF!</definedName>
    <definedName name="MaturityRange">#REF!</definedName>
    <definedName name="MaturityStart">#REF!</definedName>
    <definedName name="MATURTIY">#REF!</definedName>
    <definedName name="mau" hidden="1">{"Base_Ppto",#N/A,FALSE,"Hoja Principal";"Gastos_por_Concepto",#N/A,FALSE,"Hoja Principal"}</definedName>
    <definedName name="maurici" hidden="1">{"Base_Ppto",#N/A,FALSE,"Hoja Principal";"Gastos_por_Concepto",#N/A,FALSE,"Hoja Principal"}</definedName>
    <definedName name="mauricio" hidden="1">{"Adm_Resumen",#N/A,FALSE,"Administración  General";"Adm_Supuestos",#N/A,FALSE,"Administración  General"}</definedName>
    <definedName name="MAX">#REF!</definedName>
    <definedName name="maxDRO">#REF!</definedName>
    <definedName name="Maximum_offtake">#REF!</definedName>
    <definedName name="MaxValueAxis">#REF!</definedName>
    <definedName name="May_assets">#REF!</definedName>
    <definedName name="MayAvail">#REF!</definedName>
    <definedName name="MayECUS">#REF!</definedName>
    <definedName name="MAYINPUT">#REF!</definedName>
    <definedName name="Mayo" hidden="1">{#N/A,#N/A,FALSE,"Sc_supu";#N/A,#N/A,FALSE,"Sc_indi";#N/A,#N/A,FALSE,"Sc_fluj";#N/A,#N/A,FALSE,"C-Fijos";#N/A,#N/A,FALSE,"Sc_cova";#N/A,#N/A,FALSE,"Sc_inve";#N/A,#N/A,FALSE,"Sc_taca";#N/A,#N/A,FALSE,"Person";#N/A,#N/A,FALSE,"Sc_24me";#N/A,#N/A,FALSE,"Cap_trabaj"}</definedName>
    <definedName name="mayo_1" hidden="1">{#N/A,#N/A,FALSE,"Aging Summary";#N/A,#N/A,FALSE,"Ratio Analysis";#N/A,#N/A,FALSE,"Test 120 Day Accts";#N/A,#N/A,FALSE,"Tickmarks"}</definedName>
    <definedName name="mayo_2" hidden="1">{#N/A,#N/A,FALSE,"Aging Summary";#N/A,#N/A,FALSE,"Ratio Analysis";#N/A,#N/A,FALSE,"Test 120 Day Accts";#N/A,#N/A,FALSE,"Tickmarks"}</definedName>
    <definedName name="mayo_3" hidden="1">{#N/A,#N/A,FALSE,"Aging Summary";#N/A,#N/A,FALSE,"Ratio Analysis";#N/A,#N/A,FALSE,"Test 120 Day Accts";#N/A,#N/A,FALSE,"Tickmarks"}</definedName>
    <definedName name="MayUS">#REF!</definedName>
    <definedName name="mazr" hidden="1">{#N/A,#N/A,FALSE,"Aging Summary";#N/A,#N/A,FALSE,"Ratio Analysis";#N/A,#N/A,FALSE,"Test 120 Day Accts";#N/A,#N/A,FALSE,"Tickmarks"}</definedName>
    <definedName name="mb_inputLocation" hidden="1">#REF!</definedName>
    <definedName name="MBR">#REF!</definedName>
    <definedName name="MClose">#REF!</definedName>
    <definedName name="mcs03g.ReqArray">{"IBESH","ww","H16/H12/H37/H53","M","10/1/95","3/30/96","H"}</definedName>
    <definedName name="MD">#REF!</definedName>
    <definedName name="mda">#REF!</definedName>
    <definedName name="MDB_DEADLINE">#REF!</definedName>
    <definedName name="MDCOpStat">#REF!</definedName>
    <definedName name="MDCQADJ">#REF!</definedName>
    <definedName name="MDSE">#REF!</definedName>
    <definedName name="MDVOpStat">#REF!</definedName>
    <definedName name="medinfl05">#REF!</definedName>
    <definedName name="medinfl06">#REF!</definedName>
    <definedName name="Mega_A">#REF!</definedName>
    <definedName name="Mega_B">#REF!</definedName>
    <definedName name="Mega_C">#REF!</definedName>
    <definedName name="Mega_D">#REF!</definedName>
    <definedName name="Mega_E">#REF!</definedName>
    <definedName name="Mega_Z">#REF!</definedName>
    <definedName name="Megawatts">#N/A</definedName>
    <definedName name="mel">#REF!</definedName>
    <definedName name="Mem_Equity">#REF!</definedName>
    <definedName name="memoi" hidden="1">{#N/A,#N/A,TRUE,"MEMO";#N/A,#N/A,TRUE,"PARAMETROS";#N/A,#N/A,TRUE,"RLI ";#N/A,#N/A,TRUE,"IMPTO.DET.";#N/A,#N/A,TRUE,"FUT-FUNT";#N/A,#N/A,TRUE,"CPI-PATR.";#N/A,#N/A,TRUE,"CM CPI";#N/A,#N/A,TRUE,"PROV";#N/A,#N/A,TRUE,"A FIJO";#N/A,#N/A,TRUE,"LEASING";#N/A,#N/A,TRUE,"VPP";#N/A,#N/A,TRUE,"PPM";#N/A,#N/A,TRUE,"OTROS"}</definedName>
    <definedName name="MENI">#REF!</definedName>
    <definedName name="MENSILE">#REF!</definedName>
    <definedName name="mEntity">#REF!</definedName>
    <definedName name="mEntityDescription">#REF!</definedName>
    <definedName name="MENU">#N/A</definedName>
    <definedName name="MENU1">#REF!</definedName>
    <definedName name="MENU2">#REF!</definedName>
    <definedName name="MenuItem.Caption">"PL Trend Month by Region (GL Details)"</definedName>
    <definedName name="MenuItem.Caption_1">"9 - APUC - Report - Trend Quarterly - CompanyLTP - incl. Development 2010-2011"</definedName>
    <definedName name="MenuItem.Caption_2">"1 - LU - Development - KMB Noel v3"</definedName>
    <definedName name="MenuItem.Caption_3">"1 - LU - Development - Energy North v4.5"</definedName>
    <definedName name="MENUSCREEN1">#REF!</definedName>
    <definedName name="MENUSCREEN2">#REF!</definedName>
    <definedName name="mep">#REF!</definedName>
    <definedName name="MÉRLEG_Eszközök__aktívák">#REF!</definedName>
    <definedName name="MÉRLEG_Források__passzívák">#REF!</definedName>
    <definedName name="MerrillPrintIt" hidden="1">#REF!</definedName>
    <definedName name="MERRIMAC">#REF!</definedName>
    <definedName name="MESES">#REF!</definedName>
    <definedName name="MESLET">#REF!</definedName>
    <definedName name="Mesquite">#REF!</definedName>
    <definedName name="Mesquite___BOP">#REF!</definedName>
    <definedName name="Mesquite___MIPA">#REF!</definedName>
    <definedName name="MESSAGE_CELL">#REF!</definedName>
    <definedName name="Met" hidden="1">#REF!</definedName>
    <definedName name="Met_Tower">#REF!</definedName>
    <definedName name="METERS">#REF!</definedName>
    <definedName name="MEWarning" hidden="1">1</definedName>
    <definedName name="Mexico">#REF!</definedName>
    <definedName name="MexicoExch">#REF!</definedName>
    <definedName name="MexicoGDP">#REF!</definedName>
    <definedName name="mFullYear">#REF!</definedName>
    <definedName name="MGActMC">#REF!</definedName>
    <definedName name="MGBudMC">#REF!</definedName>
    <definedName name="MGTFEE">#REF!</definedName>
    <definedName name="MgtFeesConso">#REF!</definedName>
    <definedName name="MIA">#REF!</definedName>
    <definedName name="MIA_Initials">#REF!</definedName>
    <definedName name="mic" hidden="1">#REF!</definedName>
    <definedName name="midcon">#REF!</definedName>
    <definedName name="midmonthflip">#REF!</definedName>
    <definedName name="migration">#REF!</definedName>
    <definedName name="MillenniumDeprBasisIn">#REF!</definedName>
    <definedName name="MillSales">#REF!</definedName>
    <definedName name="MILY" hidden="1">{"Adm_Resumen",#N/A,FALSE,"Administración  General";"Adm_Supuestos",#N/A,FALSE,"Administración  General"}</definedName>
    <definedName name="MIN">#REF!</definedName>
    <definedName name="Min_Cash">#REF!</definedName>
    <definedName name="Min_Load_Hours">#REF!</definedName>
    <definedName name="Min_Load_Hrs_Excess">#REF!</definedName>
    <definedName name="Min_Load_MWh">#REF!</definedName>
    <definedName name="Min_Load_MWh_Excess">#REF!</definedName>
    <definedName name="Min_Load_MWh_to_AE">#REF!</definedName>
    <definedName name="Min_Load_MWh_to_Steam">#REF!</definedName>
    <definedName name="minchia">#REF!</definedName>
    <definedName name="mine" hidden="1">#REF!</definedName>
    <definedName name="MinEquity">#REF!</definedName>
    <definedName name="MinEquityStimulus">#REF!</definedName>
    <definedName name="Minimum_Call_Value">#REF!</definedName>
    <definedName name="Minimum_offtake">#REF!</definedName>
    <definedName name="MinTax2">#REF!</definedName>
    <definedName name="MinTradeManageFeeIn">#REF!</definedName>
    <definedName name="MINUTE">#REF!</definedName>
    <definedName name="MinValueAxis">#REF!</definedName>
    <definedName name="mio" hidden="1">{#N/A,#N/A,FALSE,"Aging Summary";#N/A,#N/A,FALSE,"Ratio Analysis";#N/A,#N/A,FALSE,"Test 120 Day Accts";#N/A,#N/A,FALSE,"Tickmarks"}</definedName>
    <definedName name="mio_1" hidden="1">{#N/A,#N/A,FALSE,"Aging Summary";#N/A,#N/A,FALSE,"Ratio Analysis";#N/A,#N/A,FALSE,"Test 120 Day Accts";#N/A,#N/A,FALSE,"Tickmarks"}</definedName>
    <definedName name="mio_2" hidden="1">{#N/A,#N/A,FALSE,"Aging Summary";#N/A,#N/A,FALSE,"Ratio Analysis";#N/A,#N/A,FALSE,"Test 120 Day Accts";#N/A,#N/A,FALSE,"Tickmarks"}</definedName>
    <definedName name="mio_3" hidden="1">{#N/A,#N/A,FALSE,"Aging Summary";#N/A,#N/A,FALSE,"Ratio Analysis";#N/A,#N/A,FALSE,"Test 120 Day Accts";#N/A,#N/A,FALSE,"Tickmarks"}</definedName>
    <definedName name="misc">#REF!</definedName>
    <definedName name="Misc_Adjust">#REF!</definedName>
    <definedName name="MISC_COMMENT">#REF!</definedName>
    <definedName name="MISC_QTR0">#REF!</definedName>
    <definedName name="MISC_QTR1">#REF!</definedName>
    <definedName name="MISC_QTR10">#REF!</definedName>
    <definedName name="MISC_QTR11">#REF!</definedName>
    <definedName name="MISC_QTR12">#REF!</definedName>
    <definedName name="MISC_QTR13">#REF!</definedName>
    <definedName name="MISC_QTR14">#REF!</definedName>
    <definedName name="MISC_QTR15">#REF!</definedName>
    <definedName name="MISC_QTR16">#REF!</definedName>
    <definedName name="MISC_QTR17">#REF!</definedName>
    <definedName name="MISC_QTR18">#REF!</definedName>
    <definedName name="MISC_QTR19">#REF!</definedName>
    <definedName name="MISC_QTR2">#REF!</definedName>
    <definedName name="MISC_QTR20">#REF!</definedName>
    <definedName name="MISC_QTR21">#REF!</definedName>
    <definedName name="MISC_QTR22">#REF!</definedName>
    <definedName name="MISC_QTR23">#REF!</definedName>
    <definedName name="MISC_QTR24">#REF!</definedName>
    <definedName name="MISC_QTR25">#REF!</definedName>
    <definedName name="MISC_QTR26">#REF!</definedName>
    <definedName name="MISC_QTR27">#REF!</definedName>
    <definedName name="MISC_QTR28">#REF!</definedName>
    <definedName name="MISC_QTR3">#REF!</definedName>
    <definedName name="MISC_QTR4">#REF!</definedName>
    <definedName name="MISC_QTR5">#REF!</definedName>
    <definedName name="MISC_QTR6">#REF!</definedName>
    <definedName name="MISC_QTR7">#REF!</definedName>
    <definedName name="MISC_QTR8">#REF!</definedName>
    <definedName name="MISC_QTR9">#REF!</definedName>
    <definedName name="MiscCfsconso">#REF!</definedName>
    <definedName name="MISCELLANEOUS">#REF!</definedName>
    <definedName name="misdo4">#REF!</definedName>
    <definedName name="Missing">#REF!</definedName>
    <definedName name="MixedArea">#REF!</definedName>
    <definedName name="mIY" hidden="1">{#N/A,#N/A,FALSE,"Aging Summary";#N/A,#N/A,FALSE,"Ratio Analysis";#N/A,#N/A,FALSE,"Test 120 Day Accts";#N/A,#N/A,FALSE,"Tickmarks"}</definedName>
    <definedName name="mjytr" hidden="1">{#N/A,#N/A,FALSE,"Aging Summary";#N/A,#N/A,FALSE,"Ratio Analysis";#N/A,#N/A,FALSE,"Test 120 Day Accts";#N/A,#N/A,FALSE,"Tickmarks"}</definedName>
    <definedName name="mklkl" hidden="1">{#N/A,#N/A,FALSE,"Aging Summary";#N/A,#N/A,FALSE,"Ratio Analysis";#N/A,#N/A,FALSE,"Test 120 Day Accts";#N/A,#N/A,FALSE,"Tickmarks"}</definedName>
    <definedName name="mklkl_1" hidden="1">{#N/A,#N/A,FALSE,"Aging Summary";#N/A,#N/A,FALSE,"Ratio Analysis";#N/A,#N/A,FALSE,"Test 120 Day Accts";#N/A,#N/A,FALSE,"Tickmarks"}</definedName>
    <definedName name="mklkl_2" hidden="1">{#N/A,#N/A,FALSE,"Aging Summary";#N/A,#N/A,FALSE,"Ratio Analysis";#N/A,#N/A,FALSE,"Test 120 Day Accts";#N/A,#N/A,FALSE,"Tickmarks"}</definedName>
    <definedName name="mklkl_3" hidden="1">{#N/A,#N/A,FALSE,"Aging Summary";#N/A,#N/A,FALSE,"Ratio Analysis";#N/A,#N/A,FALSE,"Test 120 Day Accts";#N/A,#N/A,FALSE,"Tickmarks"}</definedName>
    <definedName name="mklñ" hidden="1">{#N/A,#N/A,FALSE,"Aging Summary";#N/A,#N/A,FALSE,"Ratio Analysis";#N/A,#N/A,FALSE,"Test 120 Day Accts";#N/A,#N/A,FALSE,"Tickmarks"}</definedName>
    <definedName name="mklop" hidden="1">{#N/A,#N/A,FALSE,"Aging Summary";#N/A,#N/A,FALSE,"Ratio Analysis";#N/A,#N/A,FALSE,"Test 120 Day Accts";#N/A,#N/A,FALSE,"Tickmarks"}</definedName>
    <definedName name="mklp" hidden="1">{#N/A,#N/A,FALSE,"Aging Summary";#N/A,#N/A,FALSE,"Ratio Analysis";#N/A,#N/A,FALSE,"Test 120 Day Accts";#N/A,#N/A,FALSE,"Tickmarks"}</definedName>
    <definedName name="MKT">#REF!</definedName>
    <definedName name="Mktexp">#REF!</definedName>
    <definedName name="mktexp.">#REF!</definedName>
    <definedName name="MktFcst">#REF!</definedName>
    <definedName name="MktRents">#REF!</definedName>
    <definedName name="MktShrElec2">#REF!</definedName>
    <definedName name="MktShrElec3">#REF!</definedName>
    <definedName name="MktShrElec4">#REF!</definedName>
    <definedName name="MktShrInd2">#REF!</definedName>
    <definedName name="MktShrInd3">#REF!</definedName>
    <definedName name="MktShrInd4">#REF!</definedName>
    <definedName name="mlkiop" hidden="1">{#N/A,#N/A,FALSE,"Aging Summary";#N/A,#N/A,FALSE,"Ratio Analysis";#N/A,#N/A,FALSE,"Test 120 Day Accts";#N/A,#N/A,FALSE,"Tickmarks"}</definedName>
    <definedName name="MM">#REF!</definedName>
    <definedName name="MMM" hidden="1">{#N/A,#N/A,FALSE,"Aging Summary";#N/A,#N/A,FALSE,"Ratio Analysis";#N/A,#N/A,FALSE,"Test 120 Day Accts";#N/A,#N/A,FALSE,"Tickmarks"}</definedName>
    <definedName name="mn" hidden="1">{#N/A,#N/A,FALSE,"Aging Summary";#N/A,#N/A,FALSE,"Ratio Analysis";#N/A,#N/A,FALSE,"Test 120 Day Accts";#N/A,#N/A,FALSE,"Tickmarks"}</definedName>
    <definedName name="MNAPP">#REF!</definedName>
    <definedName name="MNAPP2">#REF!</definedName>
    <definedName name="MNAVE">#REF!</definedName>
    <definedName name="MNBM">#REF!</definedName>
    <definedName name="MNPAY">#REF!</definedName>
    <definedName name="MNPAY2">#REF!</definedName>
    <definedName name="MNPROP">#N/A</definedName>
    <definedName name="MNPROP2">#N/A</definedName>
    <definedName name="MNPROPBEG">#REF!</definedName>
    <definedName name="MNPROPEND">#REF!</definedName>
    <definedName name="mo">#REF!</definedName>
    <definedName name="Mo_Amort">#REF!</definedName>
    <definedName name="mobilization" hidden="1">#REF!</definedName>
    <definedName name="mod.506a">#REF!</definedName>
    <definedName name="Mod_Tenants">#REF!</definedName>
    <definedName name="MODEL" hidden="1">#REF!</definedName>
    <definedName name="Model_name">"Portfolio"</definedName>
    <definedName name="Model_Start">#REF!</definedName>
    <definedName name="MODEL1">#REF!</definedName>
    <definedName name="model2">#REF!</definedName>
    <definedName name="ModelStart">#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is">#REF!</definedName>
    <definedName name="moisdexercice">#REF!</definedName>
    <definedName name="MOMDCE">#REF!</definedName>
    <definedName name="MonarchHelpFile">#REF!</definedName>
    <definedName name="Money_Market">#REF!</definedName>
    <definedName name="Money_page_p">#REF!</definedName>
    <definedName name="Money_Pool_JE">#REF!</definedName>
    <definedName name="MoneyPtnrWInt">#REF!</definedName>
    <definedName name="MonMak">#REF!</definedName>
    <definedName name="MONNAIE">#REF!</definedName>
    <definedName name="Montbeliard">#REF!</definedName>
    <definedName name="Month">#REF!</definedName>
    <definedName name="Month_Num">#REF!</definedName>
    <definedName name="Month1">#REF!</definedName>
    <definedName name="Month10">#REF!</definedName>
    <definedName name="Month11">#REF!</definedName>
    <definedName name="month12">#REF!</definedName>
    <definedName name="Month2">#REF!</definedName>
    <definedName name="Month3">#REF!</definedName>
    <definedName name="Month3a">#REF!</definedName>
    <definedName name="Month4">#REF!</definedName>
    <definedName name="Month5">#REF!</definedName>
    <definedName name="Month6">#REF!</definedName>
    <definedName name="Month7">#REF!</definedName>
    <definedName name="Month8">#REF!</definedName>
    <definedName name="Month9">#REF!</definedName>
    <definedName name="MonthA">#REF!</definedName>
    <definedName name="MonthEnd">#REF!</definedName>
    <definedName name="Monthenddates">#REF!</definedName>
    <definedName name="MonthHeader">#REF!</definedName>
    <definedName name="Monthindex">#REF!</definedName>
    <definedName name="MonthList">#REF!</definedName>
    <definedName name="MonthList_SW">{"January","February","March","April","May","June","July","August","September","October","November","December"}</definedName>
    <definedName name="monthly">#REF!</definedName>
    <definedName name="Monthly_111">#REF!</definedName>
    <definedName name="Monthly_2">#REF!</definedName>
    <definedName name="Monthly_251">#REF!</definedName>
    <definedName name="Monthly_281">#REF!</definedName>
    <definedName name="Monthly_92_78">#REF!,#REF!</definedName>
    <definedName name="Monthly_accounts">#REF!</definedName>
    <definedName name="Monthly_Amort_Entry">#REF!</definedName>
    <definedName name="Monthly_Munich_Only_per_file_from_Boston">#REF!</definedName>
    <definedName name="monthly_notes">#REF!</definedName>
    <definedName name="Monthly_Payment">-PMT(Interest_Rate/12,Number_of_Payments,Loan_Amount)</definedName>
    <definedName name="Monthly_Payment_3">#N/A</definedName>
    <definedName name="MONTHLY_SCFP">#REF!</definedName>
    <definedName name="monthly2">#REF!</definedName>
    <definedName name="monthly3">#REF!</definedName>
    <definedName name="monthly4">#REF!</definedName>
    <definedName name="monthly5">#REF!</definedName>
    <definedName name="monthlyrate">#REF!</definedName>
    <definedName name="monthlyZU">#REF!</definedName>
    <definedName name="MonthName">"March"</definedName>
    <definedName name="MonthNo">#REF!</definedName>
    <definedName name="MONTHNUM">#N/A</definedName>
    <definedName name="MONTHREMAIN">#REF!</definedName>
    <definedName name="MONTHS">#REF!</definedName>
    <definedName name="Months_Quarters_72">#REF!</definedName>
    <definedName name="months1yr">#REF!</definedName>
    <definedName name="Months1YrSandy">#REF!</definedName>
    <definedName name="MonthsBetweenPmts">#REF!</definedName>
    <definedName name="Moodys_01">#REF!</definedName>
    <definedName name="Moodys_02">#REF!</definedName>
    <definedName name="Moodys_03">#REF!</definedName>
    <definedName name="Moodys_11">#REF!</definedName>
    <definedName name="Moodys_12">#REF!</definedName>
    <definedName name="Moodys_13">#REF!</definedName>
    <definedName name="Moodys_Scores">#REF!</definedName>
    <definedName name="MORateChangeTable">#REF!</definedName>
    <definedName name="MortgageReport">#REF!</definedName>
    <definedName name="MoSales">#REF!</definedName>
    <definedName name="MOVE">#N/A</definedName>
    <definedName name="movelines">"movelines"</definedName>
    <definedName name="movi" hidden="1">#REF!</definedName>
    <definedName name="MOVPATRIMO" hidden="1">{"'11113'!$A$1:$M$48"}</definedName>
    <definedName name="Mozambique">#REF!</definedName>
    <definedName name="MozambiqueExch">#REF!</definedName>
    <definedName name="MozambiqueGDP">#REF!</definedName>
    <definedName name="mPeriod">#REF!</definedName>
    <definedName name="MPIT" hidden="1">#REF!</definedName>
    <definedName name="mpr" hidden="1">{"Base_Ppto",#N/A,FALSE,"Hoja Principal";"Gastos_por_Concepto",#N/A,FALSE,"Hoja Principal"}</definedName>
    <definedName name="mPriorPeriod">#REF!</definedName>
    <definedName name="mPriorYear">#REF!</definedName>
    <definedName name="MPValue">#REF!</definedName>
    <definedName name="mpw" hidden="1">{"Base_Ppto",#N/A,FALSE,"Hoja Principal";"Gastos_por_Concepto",#N/A,FALSE,"Hoja Principal"}</definedName>
    <definedName name="MRAA">#REF!</definedName>
    <definedName name="MRBA">#REF!</definedName>
    <definedName name="MRCESS">#REF!</definedName>
    <definedName name="MRFA">#REF!</definedName>
    <definedName name="MRPFA">#REF!</definedName>
    <definedName name="MS">#REF!</definedName>
    <definedName name="MS_BOOK_VALUE">#REF!</definedName>
    <definedName name="MS_Plant">#REF!</definedName>
    <definedName name="MS_SB">#REF!</definedName>
    <definedName name="MS_SB_TO_GL">#REF!</definedName>
    <definedName name="msb_psn">#REF!</definedName>
    <definedName name="MSCOpStat">#REF!</definedName>
    <definedName name="MSPCE">#REF!</definedName>
    <definedName name="MSPLANT">#REF!</definedName>
    <definedName name="MSREF_EQUITY">#REF!</definedName>
    <definedName name="MSVOpStat">#REF!</definedName>
    <definedName name="MT_OTHER1">#REF!,#REF!,#REF!,#REF!,#REF!,#REF!,#REF!,#REF!,#REF!,#REF!,#REF!,#REF!,#REF!,#REF!</definedName>
    <definedName name="MT_OTHER2">#REF!,#REF!,#REF!,#REF!,#REF!,#REF!,#REF!,#REF!,#REF!,#REF!,#REF!,#REF!,#REF!,#REF!</definedName>
    <definedName name="MT_PR1">#REF!,#REF!,#REF!,#REF!,#REF!,#REF!,#REF!,#REF!,#REF!,#REF!,#REF!,#REF!,#REF!,#REF!,#REF!</definedName>
    <definedName name="MT_PR2">#REF!,#REF!,#REF!,#REF!,#REF!,#REF!,#REF!,#REF!,#REF!,#REF!</definedName>
    <definedName name="MTBAL">#REF!</definedName>
    <definedName name="MTCOpStat">#REF!</definedName>
    <definedName name="MTD_I_S">#REF!</definedName>
    <definedName name="MTDC">#REF!</definedName>
    <definedName name="MTDO">#REF!</definedName>
    <definedName name="MTH">#REF!</definedName>
    <definedName name="MthbyMth">#REF!</definedName>
    <definedName name="MTM">#REF!</definedName>
    <definedName name="MTVOpStat">#REF!</definedName>
    <definedName name="MTX">#REF!</definedName>
    <definedName name="MTXCE">#REF!</definedName>
    <definedName name="mü2003">#REF!</definedName>
    <definedName name="mü2003b">#REF!</definedName>
    <definedName name="mü2004">#REF!</definedName>
    <definedName name="mü2004b">#REF!</definedName>
    <definedName name="mü2005">#REF!</definedName>
    <definedName name="mü2005b">#REF!</definedName>
    <definedName name="Multi">#REF!</definedName>
    <definedName name="Multi_PM">#REF!</definedName>
    <definedName name="Multiplier">#REF!</definedName>
    <definedName name="MULTS_FORMULA_ROW">#REF!</definedName>
    <definedName name="MULTS_SWS">#REF!,#REF!,#REF!,#REF!,#REF!,#REF!</definedName>
    <definedName name="Murat">#REF!</definedName>
    <definedName name="MV">#REF!</definedName>
    <definedName name="MVA" hidden="1">#REF!</definedName>
    <definedName name="MVnetwork" hidden="1">#REF!</definedName>
    <definedName name="MVRenRate">#REF!</definedName>
    <definedName name="MW">#REF!</definedName>
    <definedName name="MWdc">#REF!</definedName>
    <definedName name="Mwst">15%</definedName>
    <definedName name="mYear">#REF!</definedName>
    <definedName name="Mynydd_Clogau">#REF!</definedName>
    <definedName name="MynyddClogau">#REF!</definedName>
    <definedName name="N">#REF!</definedName>
    <definedName name="ñ" hidden="1">{#N/A,#N/A,FALSE,"Aging Summary";#N/A,#N/A,FALSE,"Ratio Analysis";#N/A,#N/A,FALSE,"Test 120 Day Accts";#N/A,#N/A,FALSE,"Tickmarks"}</definedName>
    <definedName name="N_3">#REF!</definedName>
    <definedName name="N_4">#REF!</definedName>
    <definedName name="N_CWIP_DIST_CA">#REF!</definedName>
    <definedName name="N_CWIP_DIST_E">#REF!</definedName>
    <definedName name="N_CWIP_GENL_CA">#REF!</definedName>
    <definedName name="N_CWIP_GENL_E">#REF!</definedName>
    <definedName name="N_CWIP_PROD_CA">#REF!</definedName>
    <definedName name="N_CWIP_PROD_E">#REF!</definedName>
    <definedName name="N_CWIP_TRAN_CA">#REF!</definedName>
    <definedName name="N_CWIP_TRAN_E">#REF!</definedName>
    <definedName name="n_fiscal">#REF!</definedName>
    <definedName name="N_INT_T_A">#REF!</definedName>
    <definedName name="N_INT_T_B">#REF!</definedName>
    <definedName name="N_INT_T_E">#REF!</definedName>
    <definedName name="N2_ECON_BASE_E">#REF!</definedName>
    <definedName name="N2_ECON_ENGY_E">#REF!</definedName>
    <definedName name="NA">#REF!</definedName>
    <definedName name="name">#REF!</definedName>
    <definedName name="Name_Lookup_BS">#REF!</definedName>
    <definedName name="Name_Lookup_IS">#REF!</definedName>
    <definedName name="Name_of_Audit">#REF!</definedName>
    <definedName name="name1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5"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3"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5"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6"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7"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99"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ACCOUNT">#REF!</definedName>
    <definedName name="NameRange">#REF!</definedName>
    <definedName name="NAMES">#REF!</definedName>
    <definedName name="nameSUPPLIER">#REF!</definedName>
    <definedName name="Namibia">#REF!</definedName>
    <definedName name="NamibiaExch">#REF!</definedName>
    <definedName name="NamibiaGDP">#REF!</definedName>
    <definedName name="NARR_ELEC_REC">#REF!</definedName>
    <definedName name="Narrative">#REF!</definedName>
    <definedName name="NAT_BALANCING_GAS_REV">#REF!</definedName>
    <definedName name="NAT_BTER_GAS_REV">#REF!</definedName>
    <definedName name="NAT_BTGR_GAS_REV">#REF!</definedName>
    <definedName name="NAT_CUSTOMER_G_THERMS">#REF!</definedName>
    <definedName name="NATeftcomm">#REF!</definedName>
    <definedName name="NATeftfuel">#REF!</definedName>
    <definedName name="NATesscomm">#REF!</definedName>
    <definedName name="NATessfuel">#REF!</definedName>
    <definedName name="Nature">#REF!</definedName>
    <definedName name="NBHDD_J1">#REF!</definedName>
    <definedName name="NBHDD_J2">#REF!</definedName>
    <definedName name="NBHDD_J3">#REF!</definedName>
    <definedName name="NBHDD_J4">#REF!</definedName>
    <definedName name="NBHDD_J5">#REF!</definedName>
    <definedName name="NBHDD_J6">#REF!</definedName>
    <definedName name="NBHDD_J7">#REF!</definedName>
    <definedName name="nbjrs">#REF!</definedName>
    <definedName name="nbre">#REF!</definedName>
    <definedName name="nBulk_Trans">#REF!</definedName>
    <definedName name="nbv">#REF!</definedName>
    <definedName name="NBV_bf">#REF!</definedName>
    <definedName name="NBV_cf">#REF!</definedName>
    <definedName name="NBVDevelopmentBf">#REF!</definedName>
    <definedName name="NBVDevelopmentCf">#REF!</definedName>
    <definedName name="NBVDevelopmentTaxBkBf">#REF!</definedName>
    <definedName name="NBVDevelopmentTaxBkCf">#REF!</definedName>
    <definedName name="NBVEPCBf">#REF!</definedName>
    <definedName name="NBVEPCCf">#REF!</definedName>
    <definedName name="NBVEPCTaxBkBf">#REF!</definedName>
    <definedName name="NBVEPCTaxBkCf">#REF!</definedName>
    <definedName name="NBVIDCBf">#REF!</definedName>
    <definedName name="NBVIDCCf">#REF!</definedName>
    <definedName name="NBVIDCTaxBkBf">#REF!</definedName>
    <definedName name="NBVIDCTaxBkCf">#REF!</definedName>
    <definedName name="NBVSoftCostsBf">#REF!</definedName>
    <definedName name="NBVSoftCostsCf">#REF!</definedName>
    <definedName name="NBVSoftCostsTaxBkBf">#REF!</definedName>
    <definedName name="NBVSoftCostsTaxBkCf">#REF!</definedName>
    <definedName name="NBVTotalCf">#REF!</definedName>
    <definedName name="NBVTotalTaxBkCf">#REF!</definedName>
    <definedName name="NBVWorkingCapNetCf">#REF!</definedName>
    <definedName name="NC_FIRM">#REF!</definedName>
    <definedName name="NC_INTER">#REF!</definedName>
    <definedName name="NC_T3">#REF!</definedName>
    <definedName name="NCF">#REF!</definedName>
    <definedName name="nCommercial">#REF!</definedName>
    <definedName name="nConnect">#REF!</definedName>
    <definedName name="NEadit">#REF!</definedName>
    <definedName name="NEadv">#REF!</definedName>
    <definedName name="NEcash">#REF!</definedName>
    <definedName name="NEcwip">#REF!</definedName>
    <definedName name="NEdep">#REF!</definedName>
    <definedName name="NEES">#REF!</definedName>
    <definedName name="NEmatsup">#REF!</definedName>
    <definedName name="NémetEredmA">#REF!</definedName>
    <definedName name="NémetEredmB">#REF!</definedName>
    <definedName name="NémetEszköz">#REF!</definedName>
    <definedName name="NémetForrás">#REF!</definedName>
    <definedName name="nep">#REF!</definedName>
    <definedName name="NEplant">#REF!</definedName>
    <definedName name="NEpp">#REF!</definedName>
    <definedName name="neratebase">#REF!</definedName>
    <definedName name="NEstorg">#REF!</definedName>
    <definedName name="NET_1">#REF!</definedName>
    <definedName name="Net_Dividend_Income">#REF!</definedName>
    <definedName name="Net_dividend_Incomes">#REF!</definedName>
    <definedName name="NET_DSITR.ProForma.Year">#REF!</definedName>
    <definedName name="Net_Electric_Output__MW__Min_Load">#REF!</definedName>
    <definedName name="Net_Electric_Output__MW_Full_Load">#REF!</definedName>
    <definedName name="Net_Hedge_Minonk">#REF!</definedName>
    <definedName name="Net_Hedge_Sandy">#REF!</definedName>
    <definedName name="Net_Hedge_Senate">#REF!</definedName>
    <definedName name="NET_SUMMARY">#REF!</definedName>
    <definedName name="NetCashBf">#REF!</definedName>
    <definedName name="NetCashCf">#REF!</definedName>
    <definedName name="NetCashIncrease">#REF!</definedName>
    <definedName name="NetDisp">#REF!</definedName>
    <definedName name="NetGrowthByClass">#REF!</definedName>
    <definedName name="Netherlands">#REF!</definedName>
    <definedName name="NetherlandsGDP">#REF!</definedName>
    <definedName name="NetMarGrowthByClass">#REF!</definedName>
    <definedName name="NetOutputBeforeDegradationIn">#REF!</definedName>
    <definedName name="NetOutputBeforeDegradationIn1">#REF!</definedName>
    <definedName name="NetOutputBeforeDegradationIn2">#REF!</definedName>
    <definedName name="NetOutputMWh">#REF!</definedName>
    <definedName name="NetOutputMWh1">#REF!</definedName>
    <definedName name="NetOutputMWh2">#REF!</definedName>
    <definedName name="netpv">#REF!</definedName>
    <definedName name="Nettoertrag">#REF!</definedName>
    <definedName name="NetUp" hidden="1">#REF!</definedName>
    <definedName name="NetUpprice" hidden="1">#REF!</definedName>
    <definedName name="NetworkUpgradesSwitch">#REF!</definedName>
    <definedName name="NEUTRAL">#REF!</definedName>
    <definedName name="new" hidden="1">#REF!</definedName>
    <definedName name="new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new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new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New_Date">#REF!</definedName>
    <definedName name="NEW_FILE">#REF!</definedName>
    <definedName name="New_Zealand">#REF!</definedName>
    <definedName name="New_ZealandExch">#REF!</definedName>
    <definedName name="New_ZealandGDP">#REF!</definedName>
    <definedName name="NewBorrowing">#REF!</definedName>
    <definedName name="newbpg">{"IBESH","ww","H16/H12/H37/H53","M","10/1/95","3/30/96","H"}</definedName>
    <definedName name="Newdate">#REF!</definedName>
    <definedName name="NewDITRate">#REF!</definedName>
    <definedName name="newfive">#REF!</definedName>
    <definedName name="newfour">#REF!</definedName>
    <definedName name="NewGBproject1">#REF!</definedName>
    <definedName name="NewInput">#REF!</definedName>
    <definedName name="NewRange" hidden="1">#REF!</definedName>
    <definedName name="newthree">#REF!</definedName>
    <definedName name="newtwo" hidden="1">#REF!</definedName>
    <definedName name="neww">#REF!</definedName>
    <definedName name="NextAprAvail">#REF!</definedName>
    <definedName name="NextAprCERen">#REF!</definedName>
    <definedName name="NextAprRen">#REF!</definedName>
    <definedName name="NextBuyerLeverage">#REF!</definedName>
    <definedName name="NextFebAvail">#REF!</definedName>
    <definedName name="NextJanAvail">#REF!</definedName>
    <definedName name="NextJanCERen">#REF!</definedName>
    <definedName name="NextJunReRen">#REF!</definedName>
    <definedName name="NextJunRXRen">#REF!</definedName>
    <definedName name="NextMarAvail">#REF!</definedName>
    <definedName name="NextMarReRen">#REF!</definedName>
    <definedName name="NextMarRXRen">#REF!</definedName>
    <definedName name="NextMayAvail">#REF!</definedName>
    <definedName name="nextra">#REF!</definedName>
    <definedName name="NEXTRA_SGR">#REF!</definedName>
    <definedName name="ngc">#REF!</definedName>
    <definedName name="NIB">#REF!</definedName>
    <definedName name="Nigeria">#REF!</definedName>
    <definedName name="NigeriaExch">#REF!</definedName>
    <definedName name="NigeriaGDP">#REF!</definedName>
    <definedName name="NIIF" hidden="1">{#N/A,#N/A,FALSE,"Aging Summary";#N/A,#N/A,FALSE,"Ratio Analysis";#N/A,#N/A,FALSE,"Test 120 Day Accts";#N/A,#N/A,FALSE,"Tickmarks"}</definedName>
    <definedName name="nIndustrial">#REF!</definedName>
    <definedName name="nIndustrial_PL">#REF!</definedName>
    <definedName name="Nine">#REF!</definedName>
    <definedName name="Nine_Canyons_III">#REF!</definedName>
    <definedName name="Nine_Canyons_III_group_contingency">#REF!</definedName>
    <definedName name="njkmju" hidden="1">{#N/A,#N/A,FALSE,"Aging Summary";#N/A,#N/A,FALSE,"Ratio Analysis";#N/A,#N/A,FALSE,"Test 120 Day Accts";#N/A,#N/A,FALSE,"Tickmarks"}</definedName>
    <definedName name="njref">#REF!</definedName>
    <definedName name="nju" hidden="1">{#N/A,#N/A,FALSE,"Aging Summary";#N/A,#N/A,FALSE,"Ratio Analysis";#N/A,#N/A,FALSE,"Test 120 Day Accts";#N/A,#N/A,FALSE,"Tickmarks"}</definedName>
    <definedName name="ñkklk" hidden="1">{#N/A,#N/A,FALSE,"Aging Summary";#N/A,#N/A,FALSE,"Ratio Analysis";#N/A,#N/A,FALSE,"Test 120 Day Accts";#N/A,#N/A,FALSE,"Tickmarks"}</definedName>
    <definedName name="ñkklk_1" hidden="1">{#N/A,#N/A,FALSE,"Aging Summary";#N/A,#N/A,FALSE,"Ratio Analysis";#N/A,#N/A,FALSE,"Test 120 Day Accts";#N/A,#N/A,FALSE,"Tickmarks"}</definedName>
    <definedName name="ñkklk_2" hidden="1">{#N/A,#N/A,FALSE,"Aging Summary";#N/A,#N/A,FALSE,"Ratio Analysis";#N/A,#N/A,FALSE,"Test 120 Day Accts";#N/A,#N/A,FALSE,"Tickmarks"}</definedName>
    <definedName name="ñkklk_3" hidden="1">{#N/A,#N/A,FALSE,"Aging Summary";#N/A,#N/A,FALSE,"Ratio Analysis";#N/A,#N/A,FALSE,"Test 120 Day Accts";#N/A,#N/A,FALSE,"Tickmarks"}</definedName>
    <definedName name="NKM">#REF!</definedName>
    <definedName name="NLG">#REF!</definedName>
    <definedName name="NLG_BDL_groupe">#REF!</definedName>
    <definedName name="ñlijioj" hidden="1">#REF!</definedName>
    <definedName name="ÑLKLÑ" hidden="1">#REF!</definedName>
    <definedName name="ÑLOP" hidden="1">{#N/A,#N/A,FALSE,"Aging Summary";#N/A,#N/A,FALSE,"Ratio Analysis";#N/A,#N/A,FALSE,"Test 120 Day Accts";#N/A,#N/A,FALSE,"Tickmarks"}</definedName>
    <definedName name="nmAddress_line1">#REF!</definedName>
    <definedName name="nmAddress_line2">#REF!</definedName>
    <definedName name="nmBankOverdraftsLY">#REF!</definedName>
    <definedName name="nmBankOverdraftsTY">#REF!</definedName>
    <definedName name="NMCAIndex">#REF!</definedName>
    <definedName name="NMCAINDEX1">#REF!</definedName>
    <definedName name="NMCOPTIONS">#REF!</definedName>
    <definedName name="nmDecimals">#REF!</definedName>
    <definedName name="nmExtension">#REF!</definedName>
    <definedName name="NMHT" hidden="1">{#N/A,#N/A,FALSE,"Aging Summary";#N/A,#N/A,FALSE,"Ratio Analysis";#N/A,#N/A,FALSE,"Test 120 Day Accts";#N/A,#N/A,FALSE,"Tickmarks"}</definedName>
    <definedName name="nmhy" hidden="1">{#N/A,#N/A,FALSE,"Aging Summary";#N/A,#N/A,FALSE,"Ratio Analysis";#N/A,#N/A,FALSE,"Test 120 Day Accts";#N/A,#N/A,FALSE,"Tickmarks"}</definedName>
    <definedName name="nmju" hidden="1">{#N/A,#N/A,FALSE,"Aging Summary";#N/A,#N/A,FALSE,"Ratio Analysis";#N/A,#N/A,FALSE,"Test 120 Day Accts";#N/A,#N/A,FALSE,"Tickmarks"}</definedName>
    <definedName name="nmKeep">#REF!</definedName>
    <definedName name="nmlñ" hidden="1">{#N/A,#N/A,FALSE,"Aging Summary";#N/A,#N/A,FALSE,"Ratio Analysis";#N/A,#N/A,FALSE,"Test 120 Day Accts";#N/A,#N/A,FALSE,"Tickmarks"}</definedName>
    <definedName name="nmLocation">#REF!</definedName>
    <definedName name="nmNumberformat">#REF!</definedName>
    <definedName name="nmRegistration">#REF!</definedName>
    <definedName name="nmTotalsColumn">#REF!</definedName>
    <definedName name="NN">#REF!</definedName>
    <definedName name="ññ" hidden="1">{#N/A,#N/A,FALSE,"PERSONAL";#N/A,#N/A,FALSE,"explotación";#N/A,#N/A,FALSE,"generales"}</definedName>
    <definedName name="nNetwork_Trans">#REF!</definedName>
    <definedName name="nn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REF!</definedName>
    <definedName name="ñññ" hidden="1">{#N/A,#N/A,FALSE,"voz corporativa";#N/A,#N/A,FALSE,"Transmisión de datos";#N/A,#N/A,FALSE,"Videoconferencia";#N/A,#N/A,FALSE,"Correo electrónico";#N/A,#N/A,FALSE,"Correo de voz";#N/A,#N/A,FALSE,"Megafax";#N/A,#N/A,FALSE,"Edi";#N/A,#N/A,FALSE,"Internet";#N/A,#N/A,FALSE,"VSAT";#N/A,#N/A,FALSE,"ing ult. milla"}</definedName>
    <definedName name="nnnn" hidden="1">{#N/A,#N/A,FALSE,"Aging Summary";#N/A,#N/A,FALSE,"Ratio Analysis";#N/A,#N/A,FALSE,"Test 120 Day Accts";#N/A,#N/A,FALSE,"Tickmarks"}</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ñññññ" hidden="1">{#N/A,#N/A,FALSE,"Personal";#N/A,#N/A,FALSE,"Comenta";#N/A,#N/A,FALSE,"Eco-efi"}</definedName>
    <definedName name="nnnnnn">#REF!</definedName>
    <definedName name="ññññññ" hidden="1">{"balanço dolares",#N/A,FALSE,"SIGADR$";"AUT BAL REAIS",#N/A,FALSE,"SIGADR$";"QUOCIENTES REAIS",#N/A,FALSE,"QUOCIENTES";"JUNH QUOCI DOLARES",#N/A,FALSE,"QUOCIENTES"}</definedName>
    <definedName name="ññññññ_1" hidden="1">{"balanço dolares",#N/A,FALSE,"SIGADR$";"AUT BAL REAIS",#N/A,FALSE,"SIGADR$";"QUOCIENTES REAIS",#N/A,FALSE,"QUOCIENTES";"JUNH QUOCI DOLARES",#N/A,FALSE,"QUOCIENTES"}</definedName>
    <definedName name="no">#REF!</definedName>
    <definedName name="No_Pmts">#N/A</definedName>
    <definedName name="NOIAfterFFE">#REF!</definedName>
    <definedName name="NoLoadLoss" hidden="1">#REF!</definedName>
    <definedName name="NOM">#REF!</definedName>
    <definedName name="nom_soc">#REF!</definedName>
    <definedName name="nombre" hidden="1">#REF!</definedName>
    <definedName name="NOMEANING1">#REF!</definedName>
    <definedName name="Nominal_Market_Share">#REF!</definedName>
    <definedName name="NonCurrentPortion">#REF!</definedName>
    <definedName name="none">{"Client Name or Project Name"}</definedName>
    <definedName name="nonfor_sec">#REF!</definedName>
    <definedName name="NoNoticeStorage2DemandRatio">#REF!</definedName>
    <definedName name="NonRecVac">#REF!</definedName>
    <definedName name="NonregCE">#REF!</definedName>
    <definedName name="NONSALESCENTERROWS">#REF!,#REF!,#REF!,#REF!,#REF!,#REF!</definedName>
    <definedName name="nonsw">#REF!</definedName>
    <definedName name="nonsw80">#REF!</definedName>
    <definedName name="NOOFFFSEGMENTS1">#REF!</definedName>
    <definedName name="NOOFFFSEGMENTS2">#REF!</definedName>
    <definedName name="nope" hidden="1">{#N/A,#N/A,FALSE,"1998"}</definedName>
    <definedName name="nope_1" hidden="1">{#N/A,#N/A,FALSE,"1998"}</definedName>
    <definedName name="nope_2" hidden="1">{#N/A,#N/A,FALSE,"1998"}</definedName>
    <definedName name="nope_3" hidden="1">{#N/A,#N/A,FALSE,"1998"}</definedName>
    <definedName name="nope_4" hidden="1">{#N/A,#N/A,FALSE,"1998"}</definedName>
    <definedName name="nope_5" hidden="1">{#N/A,#N/A,FALSE,"1998"}</definedName>
    <definedName name="Normal_Degree_Days">#REF!</definedName>
    <definedName name="NORMdiffs">#REF!</definedName>
    <definedName name="Northlake_JE">#REF!</definedName>
    <definedName name="Norway">#REF!</definedName>
    <definedName name="NorwayExch">#REF!</definedName>
    <definedName name="NorwayGDP">#REF!</definedName>
    <definedName name="Not?">"not "</definedName>
    <definedName name="notdiluted">#REF!</definedName>
    <definedName name="note">#REF!</definedName>
    <definedName name="NOTE_658">#REF!</definedName>
    <definedName name="note10">#REF!</definedName>
    <definedName name="note11">#REF!</definedName>
    <definedName name="note12">#REF!</definedName>
    <definedName name="note13">#REF!</definedName>
    <definedName name="note14">#REF!</definedName>
    <definedName name="note15">#REF!</definedName>
    <definedName name="note16">#REF!</definedName>
    <definedName name="note17">#REF!</definedName>
    <definedName name="NOTE2_658">#REF!</definedName>
    <definedName name="note20">#REF!</definedName>
    <definedName name="note4">#REF!</definedName>
    <definedName name="note5">#REF!</definedName>
    <definedName name="note6">#REF!</definedName>
    <definedName name="note7">#REF!</definedName>
    <definedName name="note8">#REF!</definedName>
    <definedName name="Notes">#REF!</definedName>
    <definedName name="NOTES1">#REF!</definedName>
    <definedName name="NOTES2">#REF!</definedName>
    <definedName name="NOTES3">#REF!</definedName>
    <definedName name="NotesBS">#REF!</definedName>
    <definedName name="NotesP_L">#REF!</definedName>
    <definedName name="notetitle">#REF!</definedName>
    <definedName name="NovAvail">#REF!</definedName>
    <definedName name="NovDEV">#REF!+#REF!+#REF!+#REF!+#REF!+#REF!+#REF!</definedName>
    <definedName name="NOVEMBER__1997">#REF!</definedName>
    <definedName name="noviembre"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NOVIEMBRE1" hidden="1">{#N/A,#N/A,FALSE,"Aging Summary";#N/A,#N/A,FALSE,"Ratio Analysis";#N/A,#N/A,FALSE,"Test 120 Day Accts";#N/A,#N/A,FALSE,"Tickmarks"}</definedName>
    <definedName name="NovPM">#REF!+#REF!+#REF!+#REF!+#REF!+#REF!+#REF!</definedName>
    <definedName name="NovSQA">#REF!+#REF!+#REF!+#REF!+#REF!+#REF!+#REF!</definedName>
    <definedName name="nper">#N/A</definedName>
    <definedName name="ñpo" hidden="1">{#N/A,#N/A,FALSE,"Aging Summary";#N/A,#N/A,FALSE,"Ratio Analysis";#N/A,#N/A,FALSE,"Test 120 Day Accts";#N/A,#N/A,FALSE,"Tickmarks"}</definedName>
    <definedName name="NPV">#REF!</definedName>
    <definedName name="npv_gasm">#REF!</definedName>
    <definedName name="NPV_Pipeline">#REF!</definedName>
    <definedName name="NPVDate">#REF!</definedName>
    <definedName name="NPVRate">#REF!</definedName>
    <definedName name="NPVRateC">#REF!</definedName>
    <definedName name="NQTracker">SUM(#REF!)+SUMIF(#REF!,"&lt;"&amp;#REF!,#REF!)+SUMIF(#REF!,"&lt;"&amp;(ROW()-36),#REF!)</definedName>
    <definedName name="NRC">#REF!</definedName>
    <definedName name="nReadMeter">#REF!</definedName>
    <definedName name="nResidential">#REF!</definedName>
    <definedName name="nReturnCheck">#REF!</definedName>
    <definedName name="NRT" hidden="1">#REF!</definedName>
    <definedName name="NRV">#REF!</definedName>
    <definedName name="nServiceCall">#REF!</definedName>
    <definedName name="nswhew"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swmeters">#REF!</definedName>
    <definedName name="nTampering">#REF!</definedName>
    <definedName name="Nuevo" hidden="1">{#N/A,#N/A,FALSE,"Aging Summary";#N/A,#N/A,FALSE,"Ratio Analysis";#N/A,#N/A,FALSE,"Test 120 Day Accts";#N/A,#N/A,FALSE,"Tickmarks"}</definedName>
    <definedName name="Nuevo_1" hidden="1">{#N/A,#N/A,FALSE,"Aging Summary";#N/A,#N/A,FALSE,"Ratio Analysis";#N/A,#N/A,FALSE,"Test 120 Day Accts";#N/A,#N/A,FALSE,"Tickmarks"}</definedName>
    <definedName name="Nuevo_2" hidden="1">{#N/A,#N/A,FALSE,"Aging Summary";#N/A,#N/A,FALSE,"Ratio Analysis";#N/A,#N/A,FALSE,"Test 120 Day Accts";#N/A,#N/A,FALSE,"Tickmarks"}</definedName>
    <definedName name="Nuevo_3" hidden="1">{#N/A,#N/A,FALSE,"Aging Summary";#N/A,#N/A,FALSE,"Ratio Analysis";#N/A,#N/A,FALSE,"Test 120 Day Accts";#N/A,#N/A,FALSE,"Tickmarks"}</definedName>
    <definedName name="nuevo2" hidden="1">{#N/A,#N/A,FALSE,"Aging Summary";#N/A,#N/A,FALSE,"Ratio Analysis";#N/A,#N/A,FALSE,"Test 120 Day Accts";#N/A,#N/A,FALSE,"Tickmarks"}</definedName>
    <definedName name="nuevo2_1" hidden="1">{#N/A,#N/A,FALSE,"Aging Summary";#N/A,#N/A,FALSE,"Ratio Analysis";#N/A,#N/A,FALSE,"Test 120 Day Accts";#N/A,#N/A,FALSE,"Tickmarks"}</definedName>
    <definedName name="nuevo2_2" hidden="1">{#N/A,#N/A,FALSE,"Aging Summary";#N/A,#N/A,FALSE,"Ratio Analysis";#N/A,#N/A,FALSE,"Test 120 Day Accts";#N/A,#N/A,FALSE,"Tickmarks"}</definedName>
    <definedName name="nuevo2_3" hidden="1">{#N/A,#N/A,FALSE,"Aging Summary";#N/A,#N/A,FALSE,"Ratio Analysis";#N/A,#N/A,FALSE,"Test 120 Day Accts";#N/A,#N/A,FALSE,"Tickmarks"}</definedName>
    <definedName name="nuevo3" hidden="1">{#N/A,#N/A,FALSE,"Aging Summary";#N/A,#N/A,FALSE,"Ratio Analysis";#N/A,#N/A,FALSE,"Test 120 Day Accts";#N/A,#N/A,FALSE,"Tickmarks"}</definedName>
    <definedName name="nuevo3_1" hidden="1">{#N/A,#N/A,FALSE,"Aging Summary";#N/A,#N/A,FALSE,"Ratio Analysis";#N/A,#N/A,FALSE,"Test 120 Day Accts";#N/A,#N/A,FALSE,"Tickmarks"}</definedName>
    <definedName name="nuevo3_2" hidden="1">{#N/A,#N/A,FALSE,"Aging Summary";#N/A,#N/A,FALSE,"Ratio Analysis";#N/A,#N/A,FALSE,"Test 120 Day Accts";#N/A,#N/A,FALSE,"Tickmarks"}</definedName>
    <definedName name="nuevo3_3" hidden="1">{#N/A,#N/A,FALSE,"Aging Summary";#N/A,#N/A,FALSE,"Ratio Analysis";#N/A,#N/A,FALSE,"Test 120 Day Accts";#N/A,#N/A,FALSE,"Tickmarks"}</definedName>
    <definedName name="Nuevo4" hidden="1">{#N/A,#N/A,FALSE,"Aging Summary";#N/A,#N/A,FALSE,"Ratio Analysis";#N/A,#N/A,FALSE,"Test 120 Day Accts";#N/A,#N/A,FALSE,"Tickmarks"}</definedName>
    <definedName name="Nuevo4_1" hidden="1">{#N/A,#N/A,FALSE,"Aging Summary";#N/A,#N/A,FALSE,"Ratio Analysis";#N/A,#N/A,FALSE,"Test 120 Day Accts";#N/A,#N/A,FALSE,"Tickmarks"}</definedName>
    <definedName name="Nuevo4_2" hidden="1">{#N/A,#N/A,FALSE,"Aging Summary";#N/A,#N/A,FALSE,"Ratio Analysis";#N/A,#N/A,FALSE,"Test 120 Day Accts";#N/A,#N/A,FALSE,"Tickmarks"}</definedName>
    <definedName name="Nuevo4_3" hidden="1">{#N/A,#N/A,FALSE,"Aging Summary";#N/A,#N/A,FALSE,"Ratio Analysis";#N/A,#N/A,FALSE,"Test 120 Day Accts";#N/A,#N/A,FALSE,"Tickmarks"}</definedName>
    <definedName name="Num_Aircraft">COUNT(#REF!)</definedName>
    <definedName name="num_fiscal">#REF!</definedName>
    <definedName name="Num_Units">#REF!</definedName>
    <definedName name="Number">#REF!</definedName>
    <definedName name="Number_of_Payments">#REF!</definedName>
    <definedName name="NUMBER_OF_WTGs">#REF!</definedName>
    <definedName name="Number_Payments">#REF!</definedName>
    <definedName name="Number_Payments_Per_Year">#REF!</definedName>
    <definedName name="NumberArea">#REF!</definedName>
    <definedName name="NUMBEROFDETAILFIELDS1">#REF!</definedName>
    <definedName name="NUMBEROFDETAILFIELDS2">#REF!</definedName>
    <definedName name="NUMBEROFHEADERFIELDS1">#REF!</definedName>
    <definedName name="NUMBEROFHEADERFIELDS2">#REF!</definedName>
    <definedName name="NumCUSIP">{2}</definedName>
    <definedName name="NUMERI">#REF!</definedName>
    <definedName name="NUMERO_FISCAL">#REF!</definedName>
    <definedName name="numero_impianti_trattamento_potabilizzazione">#REF!</definedName>
    <definedName name="NumFacilities">#REF!</definedName>
    <definedName name="NumFormularyMgt">#REF!</definedName>
    <definedName name="NumInst">{392}</definedName>
    <definedName name="numORs">#REF!</definedName>
    <definedName name="numPACUs">#REF!</definedName>
    <definedName name="numPreOps">#REF!</definedName>
    <definedName name="numturbs">#REF!</definedName>
    <definedName name="nuu" hidden="1">{#N/A,#N/A,FALSE,"Aging Summary";#N/A,#N/A,FALSE,"Ratio Analysis";#N/A,#N/A,FALSE,"Test 120 Day Accts";#N/A,#N/A,FALSE,"Tickmarks"}</definedName>
    <definedName name="NV_E_DEAA_ADJ">#REF!</definedName>
    <definedName name="NVADJ_NV_REV">#REF!</definedName>
    <definedName name="NVFSS_EL_CUST">#REF!</definedName>
    <definedName name="NVGS1_EL_CUST">#REF!</definedName>
    <definedName name="NVGS2_EL_CUST">#REF!</definedName>
    <definedName name="NVGS2TOU_EL_CUST">#REF!</definedName>
    <definedName name="NVGS3_EL_CUST">#REF!</definedName>
    <definedName name="NVGS3INT_EL_CUST">#REF!</definedName>
    <definedName name="NVGS4TOU_EL_CUST">#REF!</definedName>
    <definedName name="NVGS5TOU_EL_CUST">#REF!</definedName>
    <definedName name="NVIS1_EL_CUST">#REF!</definedName>
    <definedName name="NVIS2_EL_CUST">#REF!</definedName>
    <definedName name="NVOGS1_EL_CUST">#REF!</definedName>
    <definedName name="NVOGS2_EL_CUST">#REF!</definedName>
    <definedName name="NVOLS_EL_CUST">#REF!</definedName>
    <definedName name="NVRES_EL_CUST">#REF!</definedName>
    <definedName name="NvsAnswerCol">"'[Fund Schedule of Real Estate-2002-12-31.xls]PCURR'!$A$3:$A$12"</definedName>
    <definedName name="NvsASD">"V2019-12-31"</definedName>
    <definedName name="NvsAutoDrillOk">"VN"</definedName>
    <definedName name="NvsElapsedTime">0.0000347222230629995</definedName>
    <definedName name="NvsEndTime">43873.6596412037</definedName>
    <definedName name="nvsendtime1">38000.8037847222</definedName>
    <definedName name="NvsInstanceHook">"NG_Delete_Cols"</definedName>
    <definedName name="NvsInstLang">"VENG"</definedName>
    <definedName name="NvsInstSpec">"%,FBUSINESS_UNIT,TCONSOLIDATION_CORP,NEDE_EL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9-01-19"</definedName>
    <definedName name="NvsPanelSetid">"VECORP"</definedName>
    <definedName name="NvsParentRef">#REF!</definedName>
    <definedName name="NvsReqBU">"VGL001"</definedName>
    <definedName name="NvsReqBUOnly">"VN"</definedName>
    <definedName name="NvsStyleNme">"UWGenBS.xls"</definedName>
    <definedName name="NVSTLT_EL_CUST">#REF!</definedName>
    <definedName name="NvsTransLed">"VN"</definedName>
    <definedName name="NvsTreeASD">"V2019-12-31"</definedName>
    <definedName name="NvsTreeASD1">"V2007-03-31"</definedName>
    <definedName name="NVSTSVCS_EL_CUST">#REF!</definedName>
    <definedName name="NvsValTbl.ACCOUNT">"GL_ACCOUNT_TBL"</definedName>
    <definedName name="NvsValTbl.ACCOUNTING_PERIOD">"CAL_DETP_TBL"</definedName>
    <definedName name="NvsValTbl.AFFILIATE">"AFFILIATE_VW"</definedName>
    <definedName name="NvsValTbl.BUSINESS_UNIT">"BUS_UNIT_TBL_FS"</definedName>
    <definedName name="NvsValTbl.CURRENCY_CD">"CURRENCY_CD_TBL"</definedName>
    <definedName name="NvsValTbl.DEPTID">"DEPARTMENT_TBL"</definedName>
    <definedName name="NvsValTbl.OPERATING_UNIT">"OPER_UNIT_TBL"</definedName>
    <definedName name="NvsValTbl.PRODUCT">"PRODUCT_TBL"</definedName>
    <definedName name="NvsValTbl.PROJECT_ID">"PROJECT"</definedName>
    <definedName name="NvsValTbl.SCENARIO">"BD_SCENARIO_TBL"</definedName>
    <definedName name="NvsValTbl.TU_EC">"TU_EC_TBL"</definedName>
    <definedName name="NvsValTbl.TU_LOCATION">"TU_LOC_TBL"</definedName>
    <definedName name="NVWP_EL_CUST">#REF!</definedName>
    <definedName name="NW_Only">#REF!</definedName>
    <definedName name="NWadit">#REF!</definedName>
    <definedName name="NWadv">#REF!</definedName>
    <definedName name="NWcash">#REF!</definedName>
    <definedName name="NWcwip">#REF!</definedName>
    <definedName name="NWdep">#REF!</definedName>
    <definedName name="NWmatsup">#REF!</definedName>
    <definedName name="NWplant">#REF!</definedName>
    <definedName name="NWpp">#REF!</definedName>
    <definedName name="nwratebase">#REF!</definedName>
    <definedName name="NWstorg">#REF!</definedName>
    <definedName name="nyseg">#REF!</definedName>
    <definedName name="O">#REF!</definedName>
    <definedName name="O_C1_R1_0__1Y">#REF!</definedName>
    <definedName name="O_C1_R1_0__2Y">#REF!</definedName>
    <definedName name="O_C1_R1_0__5Y">#REF!</definedName>
    <definedName name="O_C1_R1_50__1Y">#REF!</definedName>
    <definedName name="O_C1_R1_50__2Y">#REF!</definedName>
    <definedName name="O_C1_R1_50__5">#REF!</definedName>
    <definedName name="O_C1_R1_50__5Y">#REF!</definedName>
    <definedName name="O_C2_R1_0__1Y">#REF!</definedName>
    <definedName name="O_C2_R1_0__2Y">#REF!</definedName>
    <definedName name="O_C2_R1_0__5Y">#REF!</definedName>
    <definedName name="O_C2_R1_50__1Y">#REF!</definedName>
    <definedName name="O_C2_R1_50__2Y">#REF!</definedName>
    <definedName name="O_C2_R1_50__5Y">#REF!</definedName>
    <definedName name="O_C2_R2_0__1Y">#REF!</definedName>
    <definedName name="O_C2_R2_0__2Y">#REF!</definedName>
    <definedName name="O_C2_R2_0__5Y">#REF!</definedName>
    <definedName name="O_C2_R2_50__1Y">#REF!</definedName>
    <definedName name="O_C2_R2_50__2Y">#REF!</definedName>
    <definedName name="O_C2_R2_50__5Y">#REF!</definedName>
    <definedName name="O_C2_R4_0__1Y">#REF!</definedName>
    <definedName name="O_C2_R4_0__2Y">#REF!</definedName>
    <definedName name="O_C2_R4_0__5Y">#REF!</definedName>
    <definedName name="O_C2_R4_50__1Y">#REF!</definedName>
    <definedName name="O_C2_R4_50__2Y">#REF!</definedName>
    <definedName name="O_C2_R4_50__5Y">#REF!</definedName>
    <definedName name="O_C3_R1_0__1Y">#REF!</definedName>
    <definedName name="O_C3_R1_0__2Y">#REF!</definedName>
    <definedName name="O_C3_R1_0__5Y">#REF!</definedName>
    <definedName name="O_C3_R1_50__1Y">#REF!</definedName>
    <definedName name="O_C3_R1_50__2Y">#REF!</definedName>
    <definedName name="O_C3_R1_50__5Y">#REF!</definedName>
    <definedName name="O_C3_R2_0__1Y">#REF!</definedName>
    <definedName name="O_C3_R2_0__2Y">#REF!</definedName>
    <definedName name="O_C3_R2_0__5Y">#REF!</definedName>
    <definedName name="O_C3_R2_50__1Y">#REF!</definedName>
    <definedName name="O_C3_R2_50__2Y">#REF!</definedName>
    <definedName name="O_C3_R2_50__5Y">#REF!</definedName>
    <definedName name="O_C3_R4_0__1Y">#REF!</definedName>
    <definedName name="O_C3_R4_0__2Y">#REF!</definedName>
    <definedName name="O_C3_R4_0__5Y">#REF!</definedName>
    <definedName name="O_C3_R4_50__1Y">#REF!</definedName>
    <definedName name="O_C3_R4_50__2Y">#REF!</definedName>
    <definedName name="O_C3_R4_50__5Y">#REF!</definedName>
    <definedName name="O_C3_R5_0__1Y">#REF!</definedName>
    <definedName name="O_C3_R5_0__2Y">#REF!</definedName>
    <definedName name="O_C3_R5_0__5Y">#REF!</definedName>
    <definedName name="O_C3_R5_50__1Y">#REF!</definedName>
    <definedName name="O_C3_R5_50__2Y">#REF!</definedName>
    <definedName name="O_C3_R5_50__5Y">#REF!</definedName>
    <definedName name="O_M">#REF!</definedName>
    <definedName name="O_M_">#REF!</definedName>
    <definedName name="O_M_Capacity_Payment">#REF!</definedName>
    <definedName name="O_M_Capacity_Payment_KWM">#REF!</definedName>
    <definedName name="O_M_Escalation_Factor">#REF!</definedName>
    <definedName name="O_M_Mobilization">#REF!</definedName>
    <definedName name="OandMIn">#REF!</definedName>
    <definedName name="oAssetVal">#REF!</definedName>
    <definedName name="oAvallag">#REF!</definedName>
    <definedName name="OBAmount">#REF!</definedName>
    <definedName name="OBDATE">#REF!</definedName>
    <definedName name="OBDEP">#REF!</definedName>
    <definedName name="OBGroup">#REF!</definedName>
    <definedName name="Objects">#REF!</definedName>
    <definedName name="OBPPE">#REF!</definedName>
    <definedName name="obsolecencia" hidden="1">{#N/A,#N/A,FALSE,"Aging Summary";#N/A,#N/A,FALSE,"Ratio Analysis";#N/A,#N/A,FALSE,"Test 120 Day Accts";#N/A,#N/A,FALSE,"Tickmarks"}</definedName>
    <definedName name="occ">#REF!</definedName>
    <definedName name="OccCurrent">#REF!</definedName>
    <definedName name="OCPercent">#REF!</definedName>
    <definedName name="Oct">#REF!,#REF!</definedName>
    <definedName name="OctAvail">#REF!</definedName>
    <definedName name="OctCERen">#REF!</definedName>
    <definedName name="OctDEV">#REF!+#REF!+#REF!+#REF!+#REF!+#REF!+#REF!</definedName>
    <definedName name="OCTINPUT">#REF!</definedName>
    <definedName name="OctNov">#REF!,#REF!,#REF!</definedName>
    <definedName name="OctPM">#REF!+#REF!+#REF!+#REF!+#REF!+#REF!+#REF!</definedName>
    <definedName name="OctSQA">#REF!+#REF!+#REF!+#REF!+#REF!+#REF!+#REF!</definedName>
    <definedName name="octubre2008" hidden="1">{#N/A,#N/A,FALSE,"BALANCE";#N/A,#N/A,FALSE,"BALACOMP"}</definedName>
    <definedName name="od">#REF!</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FAnonrec2">#REF!</definedName>
    <definedName name="ofe">#REF!</definedName>
    <definedName name="Off00">#REF!</definedName>
    <definedName name="Off98a">#REF!</definedName>
    <definedName name="Off98b">#REF!</definedName>
    <definedName name="Off99a">#REF!</definedName>
    <definedName name="Off99b">#REF!</definedName>
    <definedName name="OffExcess">378012</definedName>
    <definedName name="Office">#REF!</definedName>
    <definedName name="OFFICE_ACTRENT">#REF!</definedName>
    <definedName name="OFFICE_AREA">#REF!</definedName>
    <definedName name="OFFICE_MKTRENT">#REF!</definedName>
    <definedName name="OFFICE_OCC">#REF!</definedName>
    <definedName name="Office_Rent">#REF!</definedName>
    <definedName name="OFFICE_RESVAL">#REF!</definedName>
    <definedName name="OFFICE_SUPPLIES">#REF!</definedName>
    <definedName name="OFFICE_UNITS">#REF!</definedName>
    <definedName name="OFFICE_VALUER">#REF!</definedName>
    <definedName name="OfficeArea1">#REF!</definedName>
    <definedName name="OfficeArea2">#REF!</definedName>
    <definedName name="OfficeArea3">#REF!</definedName>
    <definedName name="OfficeArea4">#REF!</definedName>
    <definedName name="OfficeArea5">#REF!</definedName>
    <definedName name="OfficeMan" hidden="1">#REF!</definedName>
    <definedName name="OffPeakRate">#REF!</definedName>
    <definedName name="OffPeakVolume">#REF!</definedName>
    <definedName name="OffSupply" hidden="1">#REF!</definedName>
    <definedName name="oFindyr2">#REF!</definedName>
    <definedName name="oFundCF1">#REF!</definedName>
    <definedName name="oFundCF2">#REF!</definedName>
    <definedName name="oFundcpfee">#REF!</definedName>
    <definedName name="oFunddistyan">#REF!</definedName>
    <definedName name="oFunddistyQu">#REF!</definedName>
    <definedName name="oFundED1">#REF!</definedName>
    <definedName name="oFundED2">#REF!</definedName>
    <definedName name="oFundindivCFIRR">#REF!</definedName>
    <definedName name="oFundIRR1">#REF!</definedName>
    <definedName name="oFundIRR2">#REF!</definedName>
    <definedName name="oFundnewequ">#REF!</definedName>
    <definedName name="oFundpend">#REF!</definedName>
    <definedName name="oFundpfeecopy">#REF!</definedName>
    <definedName name="oFundpfeedate">#REF!</definedName>
    <definedName name="oFundpfeepaste">#REF!</definedName>
    <definedName name="oFundpfeeyr">#REF!</definedName>
    <definedName name="oFundrollIRR">#REF!</definedName>
    <definedName name="oFundSD">#REF!</definedName>
    <definedName name="OHeng" hidden="1">#REF!</definedName>
    <definedName name="OHhigh" hidden="1">#REF!</definedName>
    <definedName name="OHmedium" hidden="1">#REF!</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Oil_Cost_Esc_Factor">#REF!</definedName>
    <definedName name="Oil_Cost_per_gallon">#REF!</definedName>
    <definedName name="Oil_Usage_in_Gallons_Per_Year">#REF!</definedName>
    <definedName name="Oil_Usage_in_Hours_Out">#REF!</definedName>
    <definedName name="Oil_Usage_per_Month">#REF!</definedName>
    <definedName name="OIOIOIO" hidden="1">{#N/A,#N/A,FALSE,"Aging Summary";#N/A,#N/A,FALSE,"Ratio Analysis";#N/A,#N/A,FALSE,"Test 120 Day Accts";#N/A,#N/A,FALSE,"Tickmarks"}</definedName>
    <definedName name="oiuhe80" hidden="1">{#N/A,#N/A,TRUE,"MEMO";#N/A,#N/A,TRUE,"PARAMETROS";#N/A,#N/A,TRUE,"RLI ";#N/A,#N/A,TRUE,"IMPTO.DET.";#N/A,#N/A,TRUE,"FUT-FUNT";#N/A,#N/A,TRUE,"CPI-PATR.";#N/A,#N/A,TRUE,"CM CPI";#N/A,#N/A,TRUE,"PROV";#N/A,#N/A,TRUE,"A FIJO";#N/A,#N/A,TRUE,"LEASING";#N/A,#N/A,TRUE,"VPP";#N/A,#N/A,TRUE,"PPM";#N/A,#N/A,TRUE,"OTROS"}</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ja" hidden="1">{#N/A,#N/A,FALSE,"Aging Summary";#N/A,#N/A,FALSE,"Ratio Analysis";#N/A,#N/A,FALSE,"Test 120 Day Accts";#N/A,#N/A,FALSE,"Tickmarks"}</definedName>
    <definedName name="oja_1" hidden="1">{#N/A,#N/A,FALSE,"Aging Summary";#N/A,#N/A,FALSE,"Ratio Analysis";#N/A,#N/A,FALSE,"Test 120 Day Accts";#N/A,#N/A,FALSE,"Tickmarks"}</definedName>
    <definedName name="oja_2" hidden="1">{#N/A,#N/A,FALSE,"Aging Summary";#N/A,#N/A,FALSE,"Ratio Analysis";#N/A,#N/A,FALSE,"Test 120 Day Accts";#N/A,#N/A,FALSE,"Tickmarks"}</definedName>
    <definedName name="oja_3" hidden="1">{#N/A,#N/A,FALSE,"Aging Summary";#N/A,#N/A,FALSE,"Ratio Analysis";#N/A,#N/A,FALSE,"Test 120 Day Accts";#N/A,#N/A,FALSE,"Tickmarks"}</definedName>
    <definedName name="OJO" hidden="1">#REF!</definedName>
    <definedName name="OK">#REF!</definedName>
    <definedName name="OklahomaModPercentage">#REF!</definedName>
    <definedName name="old" hidden="1">{#N/A,#N/A,FALSE,"1998"}</definedName>
    <definedName name="old_1" hidden="1">{#N/A,#N/A,FALSE,"1998"}</definedName>
    <definedName name="old_2" hidden="1">{#N/A,#N/A,FALSE,"1998"}</definedName>
    <definedName name="old_3" hidden="1">{#N/A,#N/A,FALSE,"1998"}</definedName>
    <definedName name="old_4" hidden="1">{#N/A,#N/A,FALSE,"1998"}</definedName>
    <definedName name="old_5" hidden="1">{#N/A,#N/A,FALSE,"1998"}</definedName>
    <definedName name="OLD_BOOK_VALUE">#REF!</definedName>
    <definedName name="Oldcleveconsdetail">#REF!</definedName>
    <definedName name="Oldcleveconssummary">#REF!</definedName>
    <definedName name="OldDITRate">#REF!</definedName>
    <definedName name="oldkey1" hidden="1">#REF!</definedName>
    <definedName name="oldsort" hidden="1">#REF!</definedName>
    <definedName name="Oldspot">#REF!</definedName>
    <definedName name="OM">#REF!</definedName>
    <definedName name="OMA_Actuals">#REF!</definedName>
    <definedName name="OMA_Forecast">#REF!</definedName>
    <definedName name="OMA_Tolls">#REF!</definedName>
    <definedName name="OMActMC">#REF!</definedName>
    <definedName name="Oman">#REF!</definedName>
    <definedName name="OmanExch">#REF!</definedName>
    <definedName name="OmanGDP">#REF!</definedName>
    <definedName name="OMBudDiMC_CO">#REF!</definedName>
    <definedName name="OMBudDiMC_KS">#REF!</definedName>
    <definedName name="OMBudDiMC_MOCK">#REF!</definedName>
    <definedName name="OMBudDiMC_UnAllocCK">#REF!</definedName>
    <definedName name="OMData">#REF!</definedName>
    <definedName name="OMLGSBud">#REF!</definedName>
    <definedName name="OMSSDiActMC">#REF!</definedName>
    <definedName name="OMTLABud">#REF!</definedName>
    <definedName name="One">#REF!</definedName>
    <definedName name="ONEPAGE">#REF!</definedName>
    <definedName name="OneriGestione">#REF!</definedName>
    <definedName name="OnExcess">273732</definedName>
    <definedName name="Ongoing_Finance_Cost">#REF!</definedName>
    <definedName name="OnPeakVolume">#REF!</definedName>
    <definedName name="OnsitePersonnel">#REF!</definedName>
    <definedName name="OnsiteSetup">#REF!</definedName>
    <definedName name="OO">#REF!</definedName>
    <definedName name="oojop" hidden="1">{#N/A,#N/A,FALSE,"Aging Summary";#N/A,#N/A,FALSE,"Ratio Analysis";#N/A,#N/A,FALSE,"Test 120 Day Accts";#N/A,#N/A,FALSE,"Tickmarks"}</definedName>
    <definedName name="oojop_1" hidden="1">{#N/A,#N/A,FALSE,"Aging Summary";#N/A,#N/A,FALSE,"Ratio Analysis";#N/A,#N/A,FALSE,"Test 120 Day Accts";#N/A,#N/A,FALSE,"Tickmarks"}</definedName>
    <definedName name="oojop_2" hidden="1">{#N/A,#N/A,FALSE,"Aging Summary";#N/A,#N/A,FALSE,"Ratio Analysis";#N/A,#N/A,FALSE,"Test 120 Day Accts";#N/A,#N/A,FALSE,"Tickmarks"}</definedName>
    <definedName name="oojop_3" hidden="1">{#N/A,#N/A,FALSE,"Aging Summary";#N/A,#N/A,FALSE,"Ratio Analysis";#N/A,#N/A,FALSE,"Test 120 Day Accts";#N/A,#N/A,FALSE,"Tickmarks"}</definedName>
    <definedName name="OOO" hidden="1">{"balanço dolares",#N/A,FALSE,"SIGADR$";"AUT BAL REAIS",#N/A,FALSE,"SIGADR$";"QUOCIENTES REAIS",#N/A,FALSE,"QUOCIENTES";"JUNH QUOCI DOLARES",#N/A,FALSE,"QUOCIENTES"}</definedName>
    <definedName name="OOO_1" hidden="1">{"balanço dolares",#N/A,FALSE,"SIGADR$";"AUT BAL REAIS",#N/A,FALSE,"SIGADR$";"QUOCIENTES REAIS",#N/A,FALSE,"QUOCIENTES";"JUNH QUOCI DOLARES",#N/A,FALSE,"QUOCIENTES"}</definedName>
    <definedName name="OOOO" hidden="1">{#N/A,#N/A,FALSE,"Aging Summary";#N/A,#N/A,FALSE,"Ratio Analysis";#N/A,#N/A,FALSE,"Test 120 Day Accts";#N/A,#N/A,FALSE,"Tickmarks"}</definedName>
    <definedName name="OOOO_1" hidden="1">{#N/A,#N/A,FALSE,"Aging Summary";#N/A,#N/A,FALSE,"Ratio Analysis";#N/A,#N/A,FALSE,"Test 120 Day Accts";#N/A,#N/A,FALSE,"Tickmarks"}</definedName>
    <definedName name="OOOO_2" hidden="1">{#N/A,#N/A,FALSE,"Aging Summary";#N/A,#N/A,FALSE,"Ratio Analysis";#N/A,#N/A,FALSE,"Test 120 Day Accts";#N/A,#N/A,FALSE,"Tickmarks"}</definedName>
    <definedName name="OOOO_3" hidden="1">{#N/A,#N/A,FALSE,"Aging Summary";#N/A,#N/A,FALSE,"Ratio Analysis";#N/A,#N/A,FALSE,"Test 120 Day Accts";#N/A,#N/A,FALSE,"Tickmarks"}</definedName>
    <definedName name="OOOOO" hidden="1">{#N/A,#N/A,FALSE,"Aging Summary";#N/A,#N/A,FALSE,"Ratio Analysis";#N/A,#N/A,FALSE,"Test 120 Day Accts";#N/A,#N/A,FALSE,"Tickmarks"}</definedName>
    <definedName name="OOOOO_1" hidden="1">{#N/A,#N/A,FALSE,"Aging Summary";#N/A,#N/A,FALSE,"Ratio Analysis";#N/A,#N/A,FALSE,"Test 120 Day Accts";#N/A,#N/A,FALSE,"Tickmarks"}</definedName>
    <definedName name="OOOOO_2" hidden="1">{#N/A,#N/A,FALSE,"Aging Summary";#N/A,#N/A,FALSE,"Ratio Analysis";#N/A,#N/A,FALSE,"Test 120 Day Accts";#N/A,#N/A,FALSE,"Tickmarks"}</definedName>
    <definedName name="OOOOO_3" hidden="1">{#N/A,#N/A,FALSE,"Aging Summary";#N/A,#N/A,FALSE,"Ratio Analysis";#N/A,#N/A,FALSE,"Test 120 Day Accts";#N/A,#N/A,FALSE,"Tickmarks"}</definedName>
    <definedName name="ooooooo"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p" hidden="1">{#N/A,#N/A,FALSE,"Aging Summary";#N/A,#N/A,FALSE,"Ratio Analysis";#N/A,#N/A,FALSE,"Test 120 Day Accts";#N/A,#N/A,FALSE,"Tickmarks"}</definedName>
    <definedName name="OP_OTHER">#REF!,#REF!,#REF!,#REF!,#REF!,#REF!,#REF!,#REF!,#REF!,#REF!,#REF!,#REF!,#REF!,#REF!,#REF!,#REF!</definedName>
    <definedName name="OP_PR">#REF!,#REF!,#REF!,#REF!,#REF!,#REF!,#REF!,#REF!,#REF!,#REF!,#REF!,#REF!,#REF!,#REF!,#REF!,#REF!</definedName>
    <definedName name="Op_Temp">#REF!</definedName>
    <definedName name="op_templist">#REF!</definedName>
    <definedName name="OPA">#REF!</definedName>
    <definedName name="oPavadj">#REF!</definedName>
    <definedName name="OpCo_Factor">#REF!</definedName>
    <definedName name="OPEB05">#REF!</definedName>
    <definedName name="OPEB06">#REF!</definedName>
    <definedName name="opeb09">#REF!</definedName>
    <definedName name="opeb10">#REF!</definedName>
    <definedName name="Open_Bal">#REF!</definedName>
    <definedName name="Open_Bals">#REF!</definedName>
    <definedName name="OpenAsset">#REF!</definedName>
    <definedName name="Opening_Assets">#REF!</definedName>
    <definedName name="Opening_Dividend">#REF!</definedName>
    <definedName name="Opening_EBITDA">#REF!</definedName>
    <definedName name="Opening_EPS">#REF!</definedName>
    <definedName name="Opening_FFO">#REF!</definedName>
    <definedName name="Opening_FFOPS">#REF!</definedName>
    <definedName name="Opening_Net_Income">#REF!</definedName>
    <definedName name="Opening_Share_Count">#REF!</definedName>
    <definedName name="Opening_Share_Price">#REF!</definedName>
    <definedName name="OpeningBVRange">#REF!</definedName>
    <definedName name="openingrate">#REF!</definedName>
    <definedName name="OPER_300">#REF!</definedName>
    <definedName name="OPER_300_000">#REF!</definedName>
    <definedName name="OPER_300_001">#REF!</definedName>
    <definedName name="OPER_300_002">#REF!</definedName>
    <definedName name="OPER_300_003">#REF!</definedName>
    <definedName name="OPER_300_004">#REF!</definedName>
    <definedName name="OPER_300_005">#REF!</definedName>
    <definedName name="OPER_300_006">#REF!</definedName>
    <definedName name="OPER_300_007">#REF!</definedName>
    <definedName name="OPER_300_009">#REF!</definedName>
    <definedName name="OPER_300_012">#REF!</definedName>
    <definedName name="OPER_300001">#REF!</definedName>
    <definedName name="OPER_310">#REF!</definedName>
    <definedName name="OPER_310_000">#REF!</definedName>
    <definedName name="OPER_310_001">#REF!</definedName>
    <definedName name="OPER_310_002">#REF!</definedName>
    <definedName name="OPER_310_003">#REF!</definedName>
    <definedName name="OPER_310_004">#REF!</definedName>
    <definedName name="OPER_310_005">#REF!</definedName>
    <definedName name="OPER_310_006">#REF!</definedName>
    <definedName name="OPER_310_007">#REF!</definedName>
    <definedName name="OPER_310_009">#REF!</definedName>
    <definedName name="OPER_310_012">#REF!</definedName>
    <definedName name="OPER_310_014">#REF!</definedName>
    <definedName name="OPER_320">#REF!</definedName>
    <definedName name="OPER_320_000">#REF!</definedName>
    <definedName name="OPER_320_001">#REF!</definedName>
    <definedName name="OPER_320_002">#REF!</definedName>
    <definedName name="OPER_320_003">#REF!</definedName>
    <definedName name="OPER_320_004">#REF!</definedName>
    <definedName name="OPER_320_005">#REF!</definedName>
    <definedName name="OPER_320_006">#REF!</definedName>
    <definedName name="OPER_320_007">#REF!</definedName>
    <definedName name="OPER_320_009">#REF!</definedName>
    <definedName name="OPER_320_014">#REF!</definedName>
    <definedName name="OPER_330">#REF!</definedName>
    <definedName name="OPER_330_001">#REF!</definedName>
    <definedName name="OPER_330_002">#REF!</definedName>
    <definedName name="OPER_330_003">#REF!</definedName>
    <definedName name="OPER_330_004">#REF!</definedName>
    <definedName name="OPER_330_005">#REF!</definedName>
    <definedName name="OPER_330_006">#REF!</definedName>
    <definedName name="OPER_330_007">#REF!</definedName>
    <definedName name="OPER_330_009">#REF!</definedName>
    <definedName name="OPER_340">#REF!</definedName>
    <definedName name="OPER_400">#REF!</definedName>
    <definedName name="OPER_400_000">#REF!</definedName>
    <definedName name="OPER_400_001">#REF!</definedName>
    <definedName name="OPER_400_002">#REF!</definedName>
    <definedName name="OPER_400_003">#REF!</definedName>
    <definedName name="OPER_400_004">#REF!</definedName>
    <definedName name="OPER_400_005">#REF!</definedName>
    <definedName name="OPER_400_006">#REF!</definedName>
    <definedName name="OPER_400_007">#REF!</definedName>
    <definedName name="OPER_400_009">#REF!</definedName>
    <definedName name="OPER_410">#REF!</definedName>
    <definedName name="OPER_410_001">#REF!</definedName>
    <definedName name="OPER_410_002">#REF!</definedName>
    <definedName name="OPER_410_003">#REF!</definedName>
    <definedName name="OPER_410_004">#REF!</definedName>
    <definedName name="OPER_410_005">#REF!</definedName>
    <definedName name="OPER_410_006">#REF!</definedName>
    <definedName name="OPER_410_007">#REF!</definedName>
    <definedName name="OPER_410_009">#REF!</definedName>
    <definedName name="OPER_420">#REF!</definedName>
    <definedName name="OPER_420_001">#REF!</definedName>
    <definedName name="OPER_420_002">#REF!</definedName>
    <definedName name="OPER_420_003">#REF!</definedName>
    <definedName name="OPER_420_004">#REF!</definedName>
    <definedName name="OPER_420_005">#REF!</definedName>
    <definedName name="OPER_420_006">#REF!</definedName>
    <definedName name="OPER_420_007">#REF!</definedName>
    <definedName name="OPER_420_009">#REF!</definedName>
    <definedName name="OPER_430">#REF!</definedName>
    <definedName name="OPER_430_000">#REF!</definedName>
    <definedName name="OPER_430_001">#REF!</definedName>
    <definedName name="OPER_430_002">#REF!</definedName>
    <definedName name="OPER_430_003">#REF!</definedName>
    <definedName name="OPER_430_004">#REF!</definedName>
    <definedName name="OPER_430_005">#REF!</definedName>
    <definedName name="OPER_430_006">#REF!</definedName>
    <definedName name="OPER_430_007">#REF!</definedName>
    <definedName name="OPER_430_009">#REF!</definedName>
    <definedName name="OPER_500">#REF!</definedName>
    <definedName name="OPER_500_000">#REF!</definedName>
    <definedName name="OPER_500_001">#REF!</definedName>
    <definedName name="OPER_500_002">#REF!</definedName>
    <definedName name="OPER_500_003">#REF!</definedName>
    <definedName name="OPER_500_004">#REF!</definedName>
    <definedName name="OPER_500_005">#REF!</definedName>
    <definedName name="OPER_500_006">#REF!</definedName>
    <definedName name="OPER_500_007">#REF!</definedName>
    <definedName name="OPER_500_009">#REF!</definedName>
    <definedName name="OPER_510">#REF!</definedName>
    <definedName name="OPER_510_000">#REF!</definedName>
    <definedName name="OPER_510_001">#REF!</definedName>
    <definedName name="OPER_510_002">#REF!</definedName>
    <definedName name="OPER_510_003">#REF!</definedName>
    <definedName name="OPER_510_004">#REF!</definedName>
    <definedName name="OPER_510_005">#REF!</definedName>
    <definedName name="OPER_510_006">#REF!</definedName>
    <definedName name="OPER_510_007">#REF!</definedName>
    <definedName name="OPER_510_009">#REF!</definedName>
    <definedName name="OPER_520">#REF!</definedName>
    <definedName name="oPER_520_000">#REF!</definedName>
    <definedName name="OPER_520_001">#REF!</definedName>
    <definedName name="OPER_520_002">#REF!</definedName>
    <definedName name="OPER_520_003">#REF!</definedName>
    <definedName name="OPER_520_004">#REF!</definedName>
    <definedName name="OPER_520_005">#REF!</definedName>
    <definedName name="OPER_520_006">#REF!</definedName>
    <definedName name="OPER_520_007">#REF!</definedName>
    <definedName name="OPER_520_009">#REF!</definedName>
    <definedName name="Oper_520_010">#REF!</definedName>
    <definedName name="OPER_530">#REF!</definedName>
    <definedName name="OPER_530_000">#REF!</definedName>
    <definedName name="OPER_530_001">#REF!</definedName>
    <definedName name="OPER_530_002">#REF!</definedName>
    <definedName name="OPER_530_003">#REF!</definedName>
    <definedName name="OPER_530_004">#REF!</definedName>
    <definedName name="OPER_530_005">#REF!</definedName>
    <definedName name="OPER_530_006">#REF!</definedName>
    <definedName name="OPER_530_007">#REF!</definedName>
    <definedName name="OPER_530_009">#REF!</definedName>
    <definedName name="OPER_540">#REF!</definedName>
    <definedName name="OPER_540_001">#REF!</definedName>
    <definedName name="OPER_540_002">#REF!</definedName>
    <definedName name="OPER_540_003">#REF!</definedName>
    <definedName name="OPER_540_004">#REF!</definedName>
    <definedName name="OPER_540_005">#REF!</definedName>
    <definedName name="OPER_540_006">#REF!</definedName>
    <definedName name="OPER_540_007">#REF!</definedName>
    <definedName name="OPER_540_009">#REF!</definedName>
    <definedName name="OPER_550">#REF!</definedName>
    <definedName name="OPER_550_000">#REF!</definedName>
    <definedName name="OPER_550_001">#REF!</definedName>
    <definedName name="OPER_550_002">#REF!</definedName>
    <definedName name="OPER_550_003">#REF!</definedName>
    <definedName name="OPER_550_004">#REF!</definedName>
    <definedName name="OPER_550_005">#REF!</definedName>
    <definedName name="OPER_550_006">#REF!</definedName>
    <definedName name="OPER_550_007">#REF!</definedName>
    <definedName name="OPER_550_009">#REF!</definedName>
    <definedName name="OPER_560">#REF!</definedName>
    <definedName name="OPER_560_000">#REF!</definedName>
    <definedName name="OPER_560_001">#REF!</definedName>
    <definedName name="OPER_560_002">#REF!</definedName>
    <definedName name="OPER_560_003">#REF!</definedName>
    <definedName name="OPER_560_004">#REF!</definedName>
    <definedName name="OPER_560_005">#REF!</definedName>
    <definedName name="OPER_560_006">#REF!</definedName>
    <definedName name="OPER_560_007">#REF!</definedName>
    <definedName name="OPER_560_009">#REF!</definedName>
    <definedName name="OPER_570">#REF!</definedName>
    <definedName name="OPER_570_000">#REF!</definedName>
    <definedName name="OPER_570_001">#REF!</definedName>
    <definedName name="OPER_570_002">#REF!</definedName>
    <definedName name="OPER_570_003">#REF!</definedName>
    <definedName name="OPER_570_004">#REF!</definedName>
    <definedName name="OPER_570_005">#REF!</definedName>
    <definedName name="OPER_570_006">#REF!</definedName>
    <definedName name="OPER_570_007">#REF!</definedName>
    <definedName name="OPER_570_009">#REF!</definedName>
    <definedName name="OPER_580">#REF!</definedName>
    <definedName name="OPER_580_000">#REF!</definedName>
    <definedName name="OPER_580_001">#REF!</definedName>
    <definedName name="OPER_580_002">#REF!</definedName>
    <definedName name="OPER_580_003">#REF!</definedName>
    <definedName name="OPER_580_004">#REF!</definedName>
    <definedName name="OPER_580_005">#REF!</definedName>
    <definedName name="OPER_580_006">#REF!</definedName>
    <definedName name="OPER_580_007">#REF!</definedName>
    <definedName name="OPER_580_009">#REF!</definedName>
    <definedName name="OPER_5800017502">#REF!</definedName>
    <definedName name="OPER_5800017941">#REF!</definedName>
    <definedName name="OPER_5800017942">#REF!</definedName>
    <definedName name="OPER_5800017951">#REF!</definedName>
    <definedName name="OPER_5800037502">#REF!</definedName>
    <definedName name="OPER_5800037941">#REF!</definedName>
    <definedName name="OPER_5800037942">#REF!</definedName>
    <definedName name="OPER_5800037951">#REF!</definedName>
    <definedName name="OPER_5800047502">#REF!</definedName>
    <definedName name="OPER_5800047941">#REF!</definedName>
    <definedName name="OPER_5800047942">#REF!</definedName>
    <definedName name="OPER_5800047951">#REF!</definedName>
    <definedName name="oper580_00007">#REF!</definedName>
    <definedName name="OPER580_0009907">#REF!</definedName>
    <definedName name="OPER580_0009972">#REF!</definedName>
    <definedName name="OPER580_0039907">#REF!</definedName>
    <definedName name="OPER580_0039972">#REF!</definedName>
    <definedName name="OPER580_0079907">#REF!</definedName>
    <definedName name="OPER580_0079972">#REF!</definedName>
    <definedName name="operacion">#REF!</definedName>
    <definedName name="OPERACION1">#REF!</definedName>
    <definedName name="Operating_Revenues_less_IRMA">#REF!</definedName>
    <definedName name="Operations_Commence">#REF!</definedName>
    <definedName name="Operator_Base_Fee_per_Year">#REF!</definedName>
    <definedName name="Operator_Earned_Fee_per_Year">#REF!</definedName>
    <definedName name="Operator_Fees">#REF!</definedName>
    <definedName name="OperisTopLeft">#REF!</definedName>
    <definedName name="OpFactor">#REF!</definedName>
    <definedName name="opñl" hidden="1">{#N/A,#N/A,FALSE,"Aging Summary";#N/A,#N/A,FALSE,"Ratio Analysis";#N/A,#N/A,FALSE,"Test 120 Day Accts";#N/A,#N/A,FALSE,"Tickmarks"}</definedName>
    <definedName name="opport_id_t">#REF!</definedName>
    <definedName name="opport_t_1">#REF!</definedName>
    <definedName name="opport_t_10">#REF!</definedName>
    <definedName name="opport_t_11">#REF!</definedName>
    <definedName name="opport_t_12">#REF!</definedName>
    <definedName name="opport_t_13">#REF!</definedName>
    <definedName name="opport_t_14">#REF!</definedName>
    <definedName name="opport_t_15">#REF!</definedName>
    <definedName name="opport_t_16">#REF!</definedName>
    <definedName name="opport_t_17">#REF!</definedName>
    <definedName name="opport_t_18">#REF!</definedName>
    <definedName name="opport_t_19">#REF!</definedName>
    <definedName name="opport_t_2">#REF!</definedName>
    <definedName name="opport_t_20">#REF!</definedName>
    <definedName name="opport_t_21">#REF!</definedName>
    <definedName name="opport_t_22">#REF!</definedName>
    <definedName name="opport_t_23">#REF!</definedName>
    <definedName name="opport_t_24">#REF!</definedName>
    <definedName name="opport_t_25">#REF!</definedName>
    <definedName name="opport_t_26">#REF!</definedName>
    <definedName name="opport_t_27">#REF!</definedName>
    <definedName name="opport_t_28">#REF!</definedName>
    <definedName name="opport_t_29">#REF!</definedName>
    <definedName name="opport_t_3">#REF!</definedName>
    <definedName name="opport_t_30">#REF!</definedName>
    <definedName name="opport_t_31">#REF!</definedName>
    <definedName name="opport_t_32">#REF!</definedName>
    <definedName name="opport_t_33">#REF!</definedName>
    <definedName name="opport_t_34">#REF!</definedName>
    <definedName name="opport_t_35">#REF!</definedName>
    <definedName name="opport_t_36">#REF!</definedName>
    <definedName name="opport_t_37">#REF!</definedName>
    <definedName name="opport_t_38">#REF!</definedName>
    <definedName name="opport_t_39">#REF!</definedName>
    <definedName name="opport_t_4">#REF!</definedName>
    <definedName name="opport_t_40">#REF!</definedName>
    <definedName name="opport_t_5">#REF!</definedName>
    <definedName name="opport_t_6">#REF!</definedName>
    <definedName name="opport_t_7">#REF!</definedName>
    <definedName name="opport_t_8">#REF!</definedName>
    <definedName name="opport_t_9">#REF!</definedName>
    <definedName name="Opps_and_Risks">#REF!,#REF!,#REF!</definedName>
    <definedName name="OPR">#REF!</definedName>
    <definedName name="OPR_name">#REF!</definedName>
    <definedName name="OpResGenDev_DataLabel">OFFSET(#REF!,MATCH(INDIRECT("'"&amp;INDIRECT("E1")&amp;"'!"&amp;SUBSTITUTE(ADDRESS(1,COLUMN(),4),"1","")&amp;"2"),#REF!,0),6,COUNTIF(#REF!,INDIRECT("'"&amp;INDIRECT("E1")&amp;"'!"&amp;SUBSTITUTE(ADDRESS(1,COLUMN(),4),"1","")&amp;"2")),1)</definedName>
    <definedName name="OpResGenDev_DateBlock">OFFSET(#REF!,MATCH(INDIRECT("'"&amp;INDIRECT("E1")&amp;"'!"&amp;SUBSTITUTE(ADDRESS(1,COLUMN(),4),"1","")&amp;"2"),#REF!,0),7,COUNTIF(#REF!,INDIRECT("'"&amp;INDIRECT("E1")&amp;"'!"&amp;SUBSTITUTE(ADDRESS(1,COLUMN(),4),"1","")&amp;"2")),25)</definedName>
    <definedName name="OprHrs">#REF!</definedName>
    <definedName name="oPropCapIRR">#REF!</definedName>
    <definedName name="oPropCapIRRind">#REF!</definedName>
    <definedName name="oPropCF1">#REF!</definedName>
    <definedName name="oPropCF2">#REF!</definedName>
    <definedName name="oPropED1">#REF!</definedName>
    <definedName name="oPropED2">#REF!</definedName>
    <definedName name="oPropFAI">#REF!</definedName>
    <definedName name="oPropIRR1">#REF!</definedName>
    <definedName name="oPropIRR2">#REF!</definedName>
    <definedName name="oPropland">#REF!</definedName>
    <definedName name="oPropnetrent">#REF!</definedName>
    <definedName name="oPropnonrec">#REF!</definedName>
    <definedName name="oProppend">#REF!</definedName>
    <definedName name="oPropprofit">#REF!</definedName>
    <definedName name="oPropSD">#REF!</definedName>
    <definedName name="oPropWIP">#REF!</definedName>
    <definedName name="oPropYFAI">#REF!</definedName>
    <definedName name="oPropYTA">#REF!</definedName>
    <definedName name="Ops">{"equal to";"greater than";"less than";"between";"in list";"begins with";"ends with";"contains"}</definedName>
    <definedName name="OPT">#REF!</definedName>
    <definedName name="OPT96DR">#REF!</definedName>
    <definedName name="optHdwInstall">#REF!</definedName>
    <definedName name="OptimizationIn">#REF!</definedName>
    <definedName name="optIntADT">#REF!</definedName>
    <definedName name="optIntBilling">#REF!</definedName>
    <definedName name="optIntScheduling">#REF!</definedName>
    <definedName name="Optional_rows">#REF!</definedName>
    <definedName name="OptionBuyMore">#REF!</definedName>
    <definedName name="OPTIONS">#REF!</definedName>
    <definedName name="optionsoutstanding">#REF!</definedName>
    <definedName name="OptYear">#REF!</definedName>
    <definedName name="ORANGE">#REF!</definedName>
    <definedName name="order1">0</definedName>
    <definedName name="orig">#REF!</definedName>
    <definedName name="Original_Senior_Debt_Amount_for_IRMA">#REF!</definedName>
    <definedName name="OSLRYR">#REF!</definedName>
    <definedName name="oSprovopexps">#REF!</definedName>
    <definedName name="oSQavenadj">#REF!</definedName>
    <definedName name="oSQBVacqu">#REF!</definedName>
    <definedName name="oSQCFcapX">#REF!</definedName>
    <definedName name="oSQdist">#REF!</definedName>
    <definedName name="oSQequitydistr">#REF!</definedName>
    <definedName name="oSQNAV1">#REF!</definedName>
    <definedName name="oSQnewequ">#REF!</definedName>
    <definedName name="oSQProp">#REF!</definedName>
    <definedName name="oSQpropexp">#REF!</definedName>
    <definedName name="oSQrent">#REF!</definedName>
    <definedName name="oStAss">#REF!</definedName>
    <definedName name="oStatAnYr">#REF!</definedName>
    <definedName name="oStataudfee">#REF!</definedName>
    <definedName name="oStatbank">#REF!</definedName>
    <definedName name="oStatCash">#REF!</definedName>
    <definedName name="oStatCGT">#REF!</definedName>
    <definedName name="oStatclosecash">#REF!</definedName>
    <definedName name="oStatDebt">#REF!</definedName>
    <definedName name="oStatdist">#REF!</definedName>
    <definedName name="oStatfundfee">#REF!</definedName>
    <definedName name="oStatinctax">#REF!</definedName>
    <definedName name="oStatintp">#REF!</definedName>
    <definedName name="oStatintr">#REF!</definedName>
    <definedName name="oStatLTA">#REF!</definedName>
    <definedName name="oStatNAVbot">#REF!</definedName>
    <definedName name="oStatnetrent">#REF!</definedName>
    <definedName name="oStatNFC">#REF!</definedName>
    <definedName name="oStatopencash">#REF!</definedName>
    <definedName name="oStatpend">#REF!</definedName>
    <definedName name="oStatprocfee">#REF!</definedName>
    <definedName name="oStatprofbfFV">#REF!</definedName>
    <definedName name="oStatproffees">#REF!</definedName>
    <definedName name="oStatprofit">#REF!</definedName>
    <definedName name="oStatquAccprofSO">#REF!</definedName>
    <definedName name="oStatquAcquisfee">#REF!</definedName>
    <definedName name="ostatquclosVal">#REF!</definedName>
    <definedName name="oStatquDDD">#REF!</definedName>
    <definedName name="oStatquDist">#REF!</definedName>
    <definedName name="oStatquFUM">#REF!</definedName>
    <definedName name="oStatquGrent">#REF!</definedName>
    <definedName name="oStatquopenVal">#REF!</definedName>
    <definedName name="oStatquPropExp">#REF!</definedName>
    <definedName name="oStatquRent">#REF!</definedName>
    <definedName name="oStatquVal">#REF!</definedName>
    <definedName name="oStatquValend">#REF!</definedName>
    <definedName name="oStatquValfees">#REF!</definedName>
    <definedName name="oStatquValOp">#REF!</definedName>
    <definedName name="oStatreval">#REF!</definedName>
    <definedName name="oStatshcap">#REF!</definedName>
    <definedName name="oStatsNAV">#REF!</definedName>
    <definedName name="oStattaxfee">#REF!</definedName>
    <definedName name="oStatvalfee">#REF!</definedName>
    <definedName name="oStatyr">#REF!</definedName>
    <definedName name="oStLi">#REF!</definedName>
    <definedName name="OTH">#REF!</definedName>
    <definedName name="oth_ad_valorem_taxes">#REF!</definedName>
    <definedName name="oth_ag_pr">#REF!,#REF!,#REF!,#REF!,#REF!,#REF!,#REF!,#REF!</definedName>
    <definedName name="oth_depreciation">#REF!</definedName>
    <definedName name="oth_injuries_damages">#REF!,#REF!</definedName>
    <definedName name="oth_misc_general">#REF!</definedName>
    <definedName name="oth_mt_general_plant">#REF!</definedName>
    <definedName name="oth_office_expenses">#REF!,#REF!,#REF!,#REF!,#REF!,#REF!</definedName>
    <definedName name="oth_outside_services">#REF!</definedName>
    <definedName name="oth_payroll_taxes">#REF!</definedName>
    <definedName name="oth_pension_benefits">#REF!</definedName>
    <definedName name="oth_taxes">#REF!,#REF!</definedName>
    <definedName name="Other">#REF!</definedName>
    <definedName name="OTHER_ACTRENT">#REF!</definedName>
    <definedName name="OTHER_AREA">#REF!</definedName>
    <definedName name="OTHER_CA_REV">#REF!</definedName>
    <definedName name="OTHER_COMMENTS">#REF!</definedName>
    <definedName name="OTHER_FPC_REV">#REF!</definedName>
    <definedName name="OTHER_GAS_REV">#REF!</definedName>
    <definedName name="OTHER_MKTRENT">#REF!</definedName>
    <definedName name="OTHER_NV_REV">#REF!</definedName>
    <definedName name="OTHER_OCC">#REF!</definedName>
    <definedName name="OTHER_RESVAL">#REF!</definedName>
    <definedName name="other_t">#REF!</definedName>
    <definedName name="OTHER_UNITS">#REF!</definedName>
    <definedName name="OTHER_VALUER">#REF!</definedName>
    <definedName name="OTHER_WTR_REV">#REF!</definedName>
    <definedName name="OtherAdjAmount">#REF!</definedName>
    <definedName name="OtherAdjDITAccount">#REF!</definedName>
    <definedName name="OtherAdjRegAccount">#REF!</definedName>
    <definedName name="OTHERF_FPC_REV">#REF!</definedName>
    <definedName name="OtherGLALGTable">#REF!</definedName>
    <definedName name="OtherJEAccount">#REF!</definedName>
    <definedName name="OtherJEAmount">#REF!</definedName>
    <definedName name="OtherJEType">#REF!</definedName>
    <definedName name="OtherJEUnit">#REF!</definedName>
    <definedName name="OtherNBKJ">#REF!</definedName>
    <definedName name="OtherNonRecs">#REF!</definedName>
    <definedName name="OtherOrdinaryCosts">#REF!</definedName>
    <definedName name="OtherOrdinaryCostsMX">#REF!</definedName>
    <definedName name="OtherVariableCostsIn">#REF!</definedName>
    <definedName name="otr">#REF!</definedName>
    <definedName name="otro" hidden="1">{"'12.150.020'!$B$2:$G$29"}</definedName>
    <definedName name="otros"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OUR_CONTROL">#REF!</definedName>
    <definedName name="OUT_C1_R1_0__5Y">#REF!</definedName>
    <definedName name="OutputAnnIRR">#REF!</definedName>
    <definedName name="OutputDegradationFactorIn">#REF!</definedName>
    <definedName name="OutputDegradationFactorIn1">#REF!</definedName>
    <definedName name="OutputDegradationFactorIn2">#REF!</definedName>
    <definedName name="OutputIRR">#REF!</definedName>
    <definedName name="OutputPlus">#REF!</definedName>
    <definedName name="OutputPlusNoRotation">#REF!</definedName>
    <definedName name="OUTSIDE_SERVICES">#REF!</definedName>
    <definedName name="OVER">#REF!</definedName>
    <definedName name="OVERHEAD">#REF!</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REF!</definedName>
    <definedName name="OWNER_FORM">#REF!</definedName>
    <definedName name="Owners_G_A_Cost_Per_Year">#REF!</definedName>
    <definedName name="Owners_G_A_Costs">#REF!</definedName>
    <definedName name="OwnerTax" hidden="1">#REF!</definedName>
    <definedName name="OwnerTax1" hidden="1">#REF!</definedName>
    <definedName name="ownpart1">#REF!</definedName>
    <definedName name="P">#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N/A,#N/A,FALSE,"Aging Summary";#N/A,#N/A,FALSE,"Ratio Analysis";#N/A,#N/A,FALSE,"Test 120 Day Accts";#N/A,#N/A,FALSE,"Tickmarks"}</definedName>
    <definedName name="P_122">#REF!</definedName>
    <definedName name="P_2">#REF!</definedName>
    <definedName name="P_3">#REF!</definedName>
    <definedName name="P_304">#N/A</definedName>
    <definedName name="P_305">#REF!</definedName>
    <definedName name="P_350">#REF!</definedName>
    <definedName name="P_4">#REF!</definedName>
    <definedName name="P_5">#REF!</definedName>
    <definedName name="P_6">#REF!</definedName>
    <definedName name="P_600">#REF!</definedName>
    <definedName name="P_table">#REF!</definedName>
    <definedName name="P_table_2">#REF!</definedName>
    <definedName name="P205AMORT">#REF!</definedName>
    <definedName name="P205EQUITY">#REF!</definedName>
    <definedName name="P2ABalanceSheetAccount">#REF!</definedName>
    <definedName name="P2AElectric">#REF!</definedName>
    <definedName name="P350_LINE1">#REF!</definedName>
    <definedName name="P350_LINE10">#REF!</definedName>
    <definedName name="P350_LINE11">#REF!</definedName>
    <definedName name="P350_LINE12">#REF!</definedName>
    <definedName name="P350_LINE13">#REF!</definedName>
    <definedName name="P350_LINE14">#REF!</definedName>
    <definedName name="P350_LINE15">#REF!</definedName>
    <definedName name="P350_LINE16">#REF!</definedName>
    <definedName name="P350_LINE17">#REF!</definedName>
    <definedName name="P350_LINE18">#REF!</definedName>
    <definedName name="P350_LINE19">#REF!</definedName>
    <definedName name="P350_LINE2">#REF!</definedName>
    <definedName name="P350_LINE20">#REF!</definedName>
    <definedName name="P350_LINE21">#REF!</definedName>
    <definedName name="P350_LINE22">#REF!</definedName>
    <definedName name="P350_LINE3">#REF!</definedName>
    <definedName name="P350_LINE4">#REF!</definedName>
    <definedName name="P350_LINE5">#REF!</definedName>
    <definedName name="P350_LINE6">#REF!</definedName>
    <definedName name="P350_LINE7">#REF!</definedName>
    <definedName name="P350_LINE8">#REF!</definedName>
    <definedName name="P350_LINE9">#REF!</definedName>
    <definedName name="P3Capital">#REF!</definedName>
    <definedName name="P87x100" hidden="1">#REF!</definedName>
    <definedName name="P90x100" hidden="1">#REF!</definedName>
    <definedName name="P90x78" hidden="1">#REF!</definedName>
    <definedName name="Page">#REF!</definedName>
    <definedName name="Page_01">#REF!</definedName>
    <definedName name="Page_02">#REF!</definedName>
    <definedName name="Page_03">#REF!</definedName>
    <definedName name="Page_04">#REF!</definedName>
    <definedName name="PAGE_1">#N/A</definedName>
    <definedName name="Page_1_Sommaire">#REF!</definedName>
    <definedName name="PAGE_10">#N/A</definedName>
    <definedName name="PAGE_11">#N/A</definedName>
    <definedName name="PAGE_12">#N/A</definedName>
    <definedName name="PAGE_13">#N/A</definedName>
    <definedName name="PAGE_14">#REF!</definedName>
    <definedName name="PAGE_15">#REF!</definedName>
    <definedName name="PAGE_16">#REF!</definedName>
    <definedName name="PAGE_17">#REF!</definedName>
    <definedName name="PAGE_18">#REF!</definedName>
    <definedName name="PAGE_1A">#REF!</definedName>
    <definedName name="PAGE_2">#N/A</definedName>
    <definedName name="Page_2_Détail">#REF!</definedName>
    <definedName name="PAGE_20">#REF!</definedName>
    <definedName name="PAGE_20A">#REF!</definedName>
    <definedName name="PAGE_20B">#REF!</definedName>
    <definedName name="PAGE_21">#REF!</definedName>
    <definedName name="PAGE_2A">#REF!</definedName>
    <definedName name="PAGE_3">#N/A</definedName>
    <definedName name="Page_3_CashFlow">#REF!</definedName>
    <definedName name="PAGE_4">#N/A</definedName>
    <definedName name="Page_4_Graphique">#REF!</definedName>
    <definedName name="PAGE_5">#N/A</definedName>
    <definedName name="PAGE_5_1">#REF!</definedName>
    <definedName name="Page_5_Invoice">#REF!</definedName>
    <definedName name="PAGE_6">#N/A</definedName>
    <definedName name="PAGE_6_1">#REF!</definedName>
    <definedName name="PAGE_7">#N/A</definedName>
    <definedName name="PAGE_7_1">#REF!</definedName>
    <definedName name="PAGE_8">#N/A</definedName>
    <definedName name="PAGE_8_1">#REF!</definedName>
    <definedName name="PAGE_9">#N/A</definedName>
    <definedName name="PAGE_9_1">#REF!</definedName>
    <definedName name="PAGE_ASSETVAL">#REF!</definedName>
    <definedName name="PAGE_DEAL_FLOW1">#REF!</definedName>
    <definedName name="PAGE_DEAL_FLOW2">#REF!</definedName>
    <definedName name="PAGE_DEVBUD">#REF!</definedName>
    <definedName name="PAGE_LEASES">#REF!</definedName>
    <definedName name="PAGE_LEASESUM">#REF!</definedName>
    <definedName name="Page_Loan">#REF!</definedName>
    <definedName name="Page_Size">#REF!</definedName>
    <definedName name="PAGE01">#REF!</definedName>
    <definedName name="PAGE02">#REF!</definedName>
    <definedName name="PAGE09">#REF!</definedName>
    <definedName name="PAGE1">#REF!</definedName>
    <definedName name="PAGE10">#REF!</definedName>
    <definedName name="PAGE101">#REF!</definedName>
    <definedName name="PAGE10A">#REF!</definedName>
    <definedName name="PAGE11">#REF!</definedName>
    <definedName name="PAGE115">#REF!</definedName>
    <definedName name="PAGE116">#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1A">#REF!</definedName>
    <definedName name="PAGE1B">#REF!</definedName>
    <definedName name="PAGE1C">#REF!</definedName>
    <definedName name="PAGE1N">#REF!</definedName>
    <definedName name="PAGE2">#REF!</definedName>
    <definedName name="PAGE20">#REF!</definedName>
    <definedName name="PAGE202">#REF!</definedName>
    <definedName name="PAGE203">#REF!</definedName>
    <definedName name="PAGE203_AFFIL">#REF!</definedName>
    <definedName name="PAGE203_BEGB15">#REF!</definedName>
    <definedName name="PAGE203_D_1">#REF!</definedName>
    <definedName name="PAGE203_ENDB15">#REF!</definedName>
    <definedName name="PAGE203_ENDIV30">#REF!</definedName>
    <definedName name="PAGE203_ENDIV32">#REF!</definedName>
    <definedName name="PAGE204">#REF!</definedName>
    <definedName name="PAGE205">#REF!</definedName>
    <definedName name="PAGE205_TOTAL">#REF!</definedName>
    <definedName name="PAGE205A">#REF!</definedName>
    <definedName name="PAGE206">#REF!</definedName>
    <definedName name="PAGE207">#REF!</definedName>
    <definedName name="PAGE208">#REF!</definedName>
    <definedName name="PAGE209">#REF!</definedName>
    <definedName name="PAGE21">#REF!</definedName>
    <definedName name="PAGE219">#REF!</definedName>
    <definedName name="PAGE219A">#REF!</definedName>
    <definedName name="PAGE22">#REF!</definedName>
    <definedName name="PAGE23">#REF!</definedName>
    <definedName name="PAGE24">#REF!</definedName>
    <definedName name="PAGE25">#REF!</definedName>
    <definedName name="PAGE26">#REF!</definedName>
    <definedName name="PAGE261">#REF!</definedName>
    <definedName name="page27">#REF!</definedName>
    <definedName name="PAGE28">#REF!</definedName>
    <definedName name="PAGE29">#REF!</definedName>
    <definedName name="PAGE2b">#REF!</definedName>
    <definedName name="PAGE2C">#REF!</definedName>
    <definedName name="PAGE2N">#REF!</definedName>
    <definedName name="Page2of2">#REF!</definedName>
    <definedName name="Page3">#REF!</definedName>
    <definedName name="PAGE30">#REF!</definedName>
    <definedName name="PAGE300">#REF!</definedName>
    <definedName name="PAGE301">#REF!</definedName>
    <definedName name="PAGE31">#REF!</definedName>
    <definedName name="PAGE32">#REF!</definedName>
    <definedName name="PAGE324">#REF!</definedName>
    <definedName name="PAGE33">#REF!</definedName>
    <definedName name="PAGE34">#REF!</definedName>
    <definedName name="PAGE35">#REF!</definedName>
    <definedName name="PAGE350">#REF!</definedName>
    <definedName name="PAGE350_LINE1">#REF!</definedName>
    <definedName name="PAGE350_LINE10">#REF!</definedName>
    <definedName name="PAGE350_LINE11">#REF!</definedName>
    <definedName name="PAGE350_LINE12">#REF!</definedName>
    <definedName name="PAGE350_LINE13">#REF!</definedName>
    <definedName name="PAGE350_LINE14">#REF!</definedName>
    <definedName name="PAGE350_LINE15">#REF!</definedName>
    <definedName name="PAGE350_LINE16">#REF!</definedName>
    <definedName name="PAGE350_LINE17">#REF!</definedName>
    <definedName name="PAGE350_LINE18">#REF!</definedName>
    <definedName name="PAGE350_LINE19">#REF!</definedName>
    <definedName name="PAGE350_LINE2">#REF!</definedName>
    <definedName name="PAGE350_LINE20">#REF!</definedName>
    <definedName name="PAGE350_LINE21">#REF!</definedName>
    <definedName name="PAGE350_LINE22">#REF!</definedName>
    <definedName name="PAGE350_LINE3">#REF!</definedName>
    <definedName name="PAGE350_LINE4">#REF!</definedName>
    <definedName name="PAGE350_LINE5">#REF!</definedName>
    <definedName name="PAGE350_LINE6">#REF!</definedName>
    <definedName name="PAGE350_LINE7">#REF!</definedName>
    <definedName name="PAGE350_LINE8">#REF!</definedName>
    <definedName name="PAGE350_LINE9">#REF!</definedName>
    <definedName name="PAGE36">#REF!</definedName>
    <definedName name="PAGE37">#REF!</definedName>
    <definedName name="page38">#REF!</definedName>
    <definedName name="page39">#REF!</definedName>
    <definedName name="PAGE3C">#REF!</definedName>
    <definedName name="PAGE3N">#REF!</definedName>
    <definedName name="page4">#REF!</definedName>
    <definedName name="page40">#REF!</definedName>
    <definedName name="page41">#REF!</definedName>
    <definedName name="page42">#REF!</definedName>
    <definedName name="PAGE4C">#REF!</definedName>
    <definedName name="PAGE4N">#REF!</definedName>
    <definedName name="page5">#REF!</definedName>
    <definedName name="PAGE5C">#REF!</definedName>
    <definedName name="PAGE5N">#REF!</definedName>
    <definedName name="PAGE6">#REF!</definedName>
    <definedName name="PAGE600">#REF!</definedName>
    <definedName name="PAGE600A">#REF!</definedName>
    <definedName name="PAGE601">#REF!</definedName>
    <definedName name="PAGE601A">#REF!</definedName>
    <definedName name="PAGE6A">#REF!</definedName>
    <definedName name="PAGE6B">#REF!</definedName>
    <definedName name="PAGE6C">#REF!</definedName>
    <definedName name="PAGE6N">#REF!</definedName>
    <definedName name="page7">#REF!</definedName>
    <definedName name="Page700_Year">#REF!</definedName>
    <definedName name="PAGE7C">#REF!</definedName>
    <definedName name="PAGE7N">#REF!</definedName>
    <definedName name="page8">#REF!</definedName>
    <definedName name="PAGE8C">#REF!</definedName>
    <definedName name="PAGE8N">#REF!</definedName>
    <definedName name="PAGE9">#REF!</definedName>
    <definedName name="PAGE9C">#REF!</definedName>
    <definedName name="PAGE9N">#REF!</definedName>
    <definedName name="PAGEASSETDESCR">#REF!</definedName>
    <definedName name="PAGECASHFLOWS">#REF!</definedName>
    <definedName name="PAGECOVER">#REF!</definedName>
    <definedName name="PageInBook">#REF!</definedName>
    <definedName name="PageLeaseFlow">#REF!</definedName>
    <definedName name="PageNum">#REF!</definedName>
    <definedName name="PageOptions.CurCompany.Caption">"1432-0421 Wind Electric"</definedName>
    <definedName name="PageOptions.CurCompany.Caption.1">"1432-0421 Wind Electric"</definedName>
    <definedName name="PageOptions.CurCompany.Caption.Count">1</definedName>
    <definedName name="PageOptions.CurCompany.Caption.Display">"1432-0421 Wind Electric"</definedName>
    <definedName name="PageOptions.CurCompany.Key">"[Company].[1432-0421]"</definedName>
    <definedName name="PageOptions.CurCompany.Key.1">"[Company].[1432-0421]"</definedName>
    <definedName name="PageOptions.CurCompany.Key.Count">1</definedName>
    <definedName name="PageOptions.CurCompany.Key.Display">"[Company].[1432-0421]"</definedName>
    <definedName name="PageOptions.CurCompany.Name">"1432-0421"</definedName>
    <definedName name="PageOptions.CurCompany.Name.1">"1432-0421"</definedName>
    <definedName name="PageOptions.CurCompany.Name.Count">1</definedName>
    <definedName name="PageOptions.CurCompany.Name.Display">"1432-0421"</definedName>
    <definedName name="PageOptions.CurMonth.Caption">"Jan"</definedName>
    <definedName name="PageOptions.CurMonth.Caption.1">"Jan"</definedName>
    <definedName name="PageOptions.CurMonth.Caption.Count">1</definedName>
    <definedName name="PageOptions.CurMonth.Caption.Display">"Jan"</definedName>
    <definedName name="PageOptions.CurMonth.Key">"[Period].[1]"</definedName>
    <definedName name="PageOptions.CurMonth.Key.1">"[Period].[1]"</definedName>
    <definedName name="PageOptions.CurMonth.Key.Count">1</definedName>
    <definedName name="PageOptions.CurMonth.Key.Display">"[Period].[1]"</definedName>
    <definedName name="PageOptions.CurMonth.Name">"1"</definedName>
    <definedName name="PageOptions.CurMonth.Name.1">"1"</definedName>
    <definedName name="PageOptions.CurMonth.Name.Count">1</definedName>
    <definedName name="PageOptions.CurMonth.Name.Display">"1"</definedName>
    <definedName name="PageOptions.Currency.Caption">"CAD"</definedName>
    <definedName name="PageOptions.Currency.Caption.1">"CAD"</definedName>
    <definedName name="PageOptions.Currency.Caption.Count">1</definedName>
    <definedName name="PageOptions.Currency.Caption.Display">"CAD"</definedName>
    <definedName name="PageOptions.Currency.Key">"[Currency].[CAD]"</definedName>
    <definedName name="PageOptions.Currency.Key.1">"[Currency].[CAD]"</definedName>
    <definedName name="PageOptions.Currency.Key.Count">1</definedName>
    <definedName name="PageOptions.Currency.Key.Display">"[Currency].[CAD]"</definedName>
    <definedName name="PageOptions.Currency.Name">"CAD"</definedName>
    <definedName name="PageOptions.Currency.Name.1">"CAD"</definedName>
    <definedName name="PageOptions.Currency.Name.Count">1</definedName>
    <definedName name="PageOptions.Currency.Name.Display">"CAD"</definedName>
    <definedName name="PageOptions.CurYear.Caption">"2014"</definedName>
    <definedName name="PageOptions.CurYear.Caption.1">"2014"</definedName>
    <definedName name="PageOptions.CurYear.Caption.Count">1</definedName>
    <definedName name="PageOptions.CurYear.Caption.Display">"2014"</definedName>
    <definedName name="PageOptions.CurYear.Key">"[Year].[2014]"</definedName>
    <definedName name="PageOptions.CurYear.Key.1">"[Year].[2014]"</definedName>
    <definedName name="PageOptions.CurYear.Key.Count">1</definedName>
    <definedName name="PageOptions.CurYear.Key.Display">"[Year].[2014]"</definedName>
    <definedName name="PageOptions.CurYear.Name">"2014"</definedName>
    <definedName name="PageOptions.CurYear.Name.1">"2014"</definedName>
    <definedName name="PageOptions.CurYear.Name.Count">1</definedName>
    <definedName name="PageOptions.CurYear.Name.Display">"2014"</definedName>
    <definedName name="PageOptions.PageCompany.Caption">"LU Mid-States (Gas)"</definedName>
    <definedName name="PageOptions.PageCompany.Caption.1">"LU Mid-States (Gas)"</definedName>
    <definedName name="PageOptions.PageCompany.Caption.Count">1</definedName>
    <definedName name="PageOptions.PageCompany.Caption.Display">"LU Mid-States (Gas)"</definedName>
    <definedName name="PageOptions.PageCompany.Key">"[Company].[LU Central]"</definedName>
    <definedName name="PageOptions.PageCompany.Key.1">"[Company].[LU Central]"</definedName>
    <definedName name="PageOptions.PageCompany.Key.Count">1</definedName>
    <definedName name="PageOptions.PageCompany.Key.Display">"[Company].[LU Central]"</definedName>
    <definedName name="PageOptions.PageCompany.Name">"LU Central"</definedName>
    <definedName name="PageOptions.PageCompany.Name.1">"LU Central"</definedName>
    <definedName name="PageOptions.PageCompany.Name.Count">1</definedName>
    <definedName name="PageOptions.PageCompany.Name.Display">"LU Central"</definedName>
    <definedName name="PageOptions.PageCompanyALT.Caption">"LU - Georgia"</definedName>
    <definedName name="PageOptions.PageCompanyALT.Caption.1">"LU - Georgia"</definedName>
    <definedName name="PageOptions.PageCompanyALT.Caption.Count">1</definedName>
    <definedName name="PageOptions.PageCompanyALT.Caption.Display">"LU - Georgia"</definedName>
    <definedName name="PageOptions.PageCompanyALT.Key">"[CompanyALT].[LU - Georgia]"</definedName>
    <definedName name="PageOptions.PageCompanyALT.Key.1">"[CompanyALT].[LU - Georgia]"</definedName>
    <definedName name="PageOptions.PageCompanyALT.Key.Count">1</definedName>
    <definedName name="PageOptions.PageCompanyALT.Key.Display">"[CompanyALT].[LU - Georgia]"</definedName>
    <definedName name="PageOptions.PageCompanyALT.Name">"LU - Georgia"</definedName>
    <definedName name="PageOptions.PageCompanyALT.Name.1">"LU - Georgia"</definedName>
    <definedName name="PageOptions.PageCompanyALT.Name.Count">1</definedName>
    <definedName name="PageOptions.PageCompanyALT.Name.Display">"LU - Georgia"</definedName>
    <definedName name="PageOptions.PageCurrency.Caption">"CAD"</definedName>
    <definedName name="PageOptions.PageCurrency.Caption.1">"CAD"</definedName>
    <definedName name="PageOptions.PageCurrency.Caption.Count">1</definedName>
    <definedName name="PageOptions.PageCurrency.Caption.Display">"CAD"</definedName>
    <definedName name="PageOptions.PageCurrency.Key">"[Currency].[CAD]"</definedName>
    <definedName name="PageOptions.PageCurrency.Key.1">"[Currency].[CAD]"</definedName>
    <definedName name="PageOptions.PageCurrency.Key.Count">1</definedName>
    <definedName name="PageOptions.PageCurrency.Key.Display">"[Currency].[CAD]"</definedName>
    <definedName name="PageOptions.PageCurrency.Name">"CAD"</definedName>
    <definedName name="PageOptions.PageCurrency.Name.1">"CAD"</definedName>
    <definedName name="PageOptions.PageCurrency.Name.Count">1</definedName>
    <definedName name="PageOptions.PageCurrency.Name.Display">"CAD"</definedName>
    <definedName name="PageOptions.PageCurrentYear.Caption">"2017"</definedName>
    <definedName name="PageOptions.PageCurrentYear.Caption.1">"2017"</definedName>
    <definedName name="PageOptions.PageCurrentYear.Caption.Count">1</definedName>
    <definedName name="PageOptions.PageCurrentYear.Caption.Display">"2017"</definedName>
    <definedName name="PageOptions.PageCurrentYear.Key">"[Year].[2017]"</definedName>
    <definedName name="PageOptions.PageCurrentYear.Key.1">"[Year].[2017]"</definedName>
    <definedName name="PageOptions.PageCurrentYear.Key.Count">1</definedName>
    <definedName name="PageOptions.PageCurrentYear.Key.Display">"[Year].[2017]"</definedName>
    <definedName name="PageOptions.PageCurrentYear.Name">"2017"</definedName>
    <definedName name="PageOptions.PageCurrentYear.Name.1">"2017"</definedName>
    <definedName name="PageOptions.PageCurrentYear.Name.Count">1</definedName>
    <definedName name="PageOptions.PageCurrentYear.Name.Display">"2017"</definedName>
    <definedName name="PageOptions.PageEndPeriod.Caption">"Jun"</definedName>
    <definedName name="PageOptions.PageEndPeriod.Caption.1">"Jun"</definedName>
    <definedName name="PageOptions.PageEndPeriod.Caption.Count">1</definedName>
    <definedName name="PageOptions.PageEndPeriod.Caption.Display">"Jun"</definedName>
    <definedName name="PageOptions.PageEndPeriod.Key">"[Period].[6]"</definedName>
    <definedName name="PageOptions.PageEndPeriod.Key.1">"[Period].[6]"</definedName>
    <definedName name="PageOptions.PageEndPeriod.Key.Count">1</definedName>
    <definedName name="PageOptions.PageEndPeriod.Key.Display">"[Period].[6]"</definedName>
    <definedName name="PageOptions.PageEndPeriod.Name">"6"</definedName>
    <definedName name="PageOptions.PageEndPeriod.Name.1">"6"</definedName>
    <definedName name="PageOptions.PageEndPeriod.Name.Count">1</definedName>
    <definedName name="PageOptions.PageEndPeriod.Name.Display">"6"</definedName>
    <definedName name="PageOptions.PageEndYear.Caption">"2017"</definedName>
    <definedName name="PageOptions.PageEndYear.Caption.1">"2017"</definedName>
    <definedName name="PageOptions.PageEndYear.Caption.Count">1</definedName>
    <definedName name="PageOptions.PageEndYear.Caption.Display">"2017"</definedName>
    <definedName name="PageOptions.PageEndYear.Key">"[Year].[2017]"</definedName>
    <definedName name="PageOptions.PageEndYear.Key.1">"[Year].[2017]"</definedName>
    <definedName name="PageOptions.PageEndYear.Key.Count">1</definedName>
    <definedName name="PageOptions.PageEndYear.Key.Display">"[Year].[2017]"</definedName>
    <definedName name="PageOptions.PageEndYear.Name">"2017"</definedName>
    <definedName name="PageOptions.PageEndYear.Name.1">"2017"</definedName>
    <definedName name="PageOptions.PageEndYear.Name.Count">1</definedName>
    <definedName name="PageOptions.PageEndYear.Name.Display">"2017"</definedName>
    <definedName name="PageOptions.PageGeoLoc.Caption">"United States"</definedName>
    <definedName name="PageOptions.PageGeoLoc.Caption.1">"United States"</definedName>
    <definedName name="PageOptions.PageGeoLoc.Caption.Count">1</definedName>
    <definedName name="PageOptions.PageGeoLoc.Caption.Display">"United States"</definedName>
    <definedName name="PageOptions.PageGeoLoc.Key">"[Geographic Location].[GEOGRAPHIC Level4 Name].&amp;[United States]"</definedName>
    <definedName name="PageOptions.PageGeoLoc.Key.1">"[Geographic Location].[GEOGRAPHIC Level4 Name].&amp;[United States]"</definedName>
    <definedName name="PageOptions.PageGeoLoc.Key.Count">1</definedName>
    <definedName name="PageOptions.PageGeoLoc.Key.Display">"[Geographic Location].[GEOGRAPHIC Level4 Name].&amp;[United States]"</definedName>
    <definedName name="PageOptions.PageGeoLoc.Name">"United States"</definedName>
    <definedName name="PageOptions.PageGeoLoc.Name.1">"United States"</definedName>
    <definedName name="PageOptions.PageGeoLoc.Name.Count">1</definedName>
    <definedName name="PageOptions.PageGeoLoc.Name.Display">"United States"</definedName>
    <definedName name="PageOptions.PageLegal.Caption">"LU - Midstates Gas Consol"</definedName>
    <definedName name="PageOptions.PageLegal.Caption.1">"LU - Midstates Gas Consol"</definedName>
    <definedName name="PageOptions.PageLegal.Caption.Count">1</definedName>
    <definedName name="PageOptions.PageLegal.Caption.Display">"LU - Midstates Gas Consol"</definedName>
    <definedName name="PageOptions.PageLegal.Key">"[Legal Entity].[LU - Midstates Gas Consol]"</definedName>
    <definedName name="PageOptions.PageLegal.Key.1">"[Legal Entity].[LU - Midstates Gas Consol]"</definedName>
    <definedName name="PageOptions.PageLegal.Key.Count">1</definedName>
    <definedName name="PageOptions.PageLegal.Key.Display">"[Legal Entity].[LU - Midstates Gas Consol]"</definedName>
    <definedName name="PageOptions.PageLegal.Name">"LU - Midstates Gas Consol"</definedName>
    <definedName name="PageOptions.PageLegal.Name.1">"LU - Midstates Gas Consol"</definedName>
    <definedName name="PageOptions.PageLegal.Name.Count">1</definedName>
    <definedName name="PageOptions.PageLegal.Name.Display">"LU - Midstates Gas Consol"</definedName>
    <definedName name="PageOptions.PageLOB.Caption">"Liberty Utilities Business Group"</definedName>
    <definedName name="PageOptions.PageLOB.Caption.1">"Liberty Utilities Business Group"</definedName>
    <definedName name="PageOptions.PageLOB.Caption.Count">1</definedName>
    <definedName name="PageOptions.PageLOB.Caption.Display">"Liberty Utilities Business Group"</definedName>
    <definedName name="PageOptions.PageLOB.Key">"[Line Of Business].[LINEOFBUSINESS Level4 Name].&amp;[D&amp;T]"</definedName>
    <definedName name="PageOptions.PageLOB.Key.1">"[Line Of Business].[LINEOFBUSINESS Level4 Name].&amp;[D&amp;T]"</definedName>
    <definedName name="PageOptions.PageLOB.Key.Count">1</definedName>
    <definedName name="PageOptions.PageLOB.Key.Display">"[Line Of Business].[LINEOFBUSINESS Level4 Name].&amp;[D&amp;T]"</definedName>
    <definedName name="PageOptions.PageLOB.Name">"D&amp;T"</definedName>
    <definedName name="PageOptions.PageLOB.Name.1">"D&amp;T"</definedName>
    <definedName name="PageOptions.PageLOB.Name.Count">1</definedName>
    <definedName name="PageOptions.PageLOB.Name.Display">"D&amp;T"</definedName>
    <definedName name="PageOptions.PageOption_Company.Caption">"New England - Regulatory"</definedName>
    <definedName name="PageOptions.PageOption_Company.Caption.1">"New England - Regulatory"</definedName>
    <definedName name="PageOptions.PageOption_Company.Caption.Count">1</definedName>
    <definedName name="PageOptions.PageOption_Company.Caption.Display">"New England - Regulatory"</definedName>
    <definedName name="PageOptions.PageOption_Company.Key">"[Company].[New England - Regulatory]"</definedName>
    <definedName name="PageOptions.PageOption_Company.Key.1">"[Company].[New England - Regulatory]"</definedName>
    <definedName name="PageOptions.PageOption_Company.Key.Count">1</definedName>
    <definedName name="PageOptions.PageOption_Company.Key.Display">"[Company].[New England - Regulatory]"</definedName>
    <definedName name="PageOptions.PageOption_Company.Name">"New England - Regulatory"</definedName>
    <definedName name="PageOptions.PageOption_Company.Name.1">"New England - Regulatory"</definedName>
    <definedName name="PageOptions.PageOption_Company.Name.Count">1</definedName>
    <definedName name="PageOptions.PageOption_Company.Name.Display">"New England - Regulatory"</definedName>
    <definedName name="PageOptions.PageOption_Period.Caption">"Sep"</definedName>
    <definedName name="PageOptions.PageOption_Period.Caption.1">"Sep"</definedName>
    <definedName name="PageOptions.PageOption_Period.Caption.Count">1</definedName>
    <definedName name="PageOptions.PageOption_Period.Caption.Display">"Sep"</definedName>
    <definedName name="PageOptions.PageOption_Period.Key">"[Period].[9]"</definedName>
    <definedName name="PageOptions.PageOption_Period.Key.1">"[Period].[9]"</definedName>
    <definedName name="PageOptions.PageOption_Period.Key.Count">1</definedName>
    <definedName name="PageOptions.PageOption_Period.Key.Display">"[Period].[9]"</definedName>
    <definedName name="PageOptions.PageOption_Period.Name">"9"</definedName>
    <definedName name="PageOptions.PageOption_Period.Name.1">"9"</definedName>
    <definedName name="PageOptions.PageOption_Period.Name.Count">1</definedName>
    <definedName name="PageOptions.PageOption_Period.Name.Display">"9"</definedName>
    <definedName name="PageOptions.PageOption_Year.Caption">"2016"</definedName>
    <definedName name="PageOptions.PageOption_Year.Caption.1">"2016"</definedName>
    <definedName name="PageOptions.PageOption_Year.Caption.Count">1</definedName>
    <definedName name="PageOptions.PageOption_Year.Caption.Display">"2016"</definedName>
    <definedName name="PageOptions.PageOption_Year.Key">"[Year].[2016]"</definedName>
    <definedName name="PageOptions.PageOption_Year.Key.1">"[Year].[2016]"</definedName>
    <definedName name="PageOptions.PageOption_Year.Key.Count">1</definedName>
    <definedName name="PageOptions.PageOption_Year.Key.Display">"[Year].[2016]"</definedName>
    <definedName name="PageOptions.PageOption_Year.Name">"2016"</definedName>
    <definedName name="PageOptions.PageOption_Year.Name.1">"2016"</definedName>
    <definedName name="PageOptions.PageOption_Year.Name.Count">1</definedName>
    <definedName name="PageOptions.PageOption_Year.Name.Display">"2016"</definedName>
    <definedName name="PageOptions.PageOptionAccount.Caption">"All LTP Accounts"</definedName>
    <definedName name="PageOptions.PageOptionAccount.Caption.1">"All LTP Accounts"</definedName>
    <definedName name="PageOptions.PageOptionAccount.Caption.Count">1</definedName>
    <definedName name="PageOptions.PageOptionAccount.Key">"[Account_LTP].[All LTP Accounts]"</definedName>
    <definedName name="PageOptions.PageOptionAccount.Key.1">"[Account_LTP].[All LTP Accounts]"</definedName>
    <definedName name="PageOptions.PageOptionAccount.Key.Count">1</definedName>
    <definedName name="PageOptions.PageOptionAccount.Name">"All LTP Accounts"</definedName>
    <definedName name="PageOptions.PageOptionAccount.Name.1">"All LTP Accounts"</definedName>
    <definedName name="PageOptions.PageOptionAccount.Name.Count">1</definedName>
    <definedName name="PageOptions.PageOptionCom1.Caption">"APEFW"</definedName>
    <definedName name="PageOptions.PageOptionCom1.Caption.1">"APEFW"</definedName>
    <definedName name="PageOptions.PageOptionCom1.Caption.Count">1</definedName>
    <definedName name="PageOptions.PageOptionCom1.Caption.Display">"5045-0000 - Minonk Wind"</definedName>
    <definedName name="PageOptions.PageOptionCom1.Key">"[Company].[APEFW]"</definedName>
    <definedName name="PageOptions.PageOptionCom1.Key.1">"[Company].[APEFW]"</definedName>
    <definedName name="PageOptions.PageOptionCom1.Key.Count">1</definedName>
    <definedName name="PageOptions.PageOptionCom1.Key.Display">"[Company].[5045-0000]"</definedName>
    <definedName name="PageOptions.PageOptionCom1.Name">"APEFW"</definedName>
    <definedName name="PageOptions.PageOptionCom1.Name.1">"APEFW"</definedName>
    <definedName name="PageOptions.PageOptionCom1.Name.Count">1</definedName>
    <definedName name="PageOptions.PageOptionCom1.Name.Display">"5045-0000"</definedName>
    <definedName name="PageOptions.PageOptionCompany.Caption">"Gamesa SponsorCo"</definedName>
    <definedName name="PageOptions.PageOptionCompany.Caption.1">"Gamesa SponsorCo"</definedName>
    <definedName name="PageOptions.PageOptionCompany.Caption.1_1">"Liberty Water"</definedName>
    <definedName name="PageOptions.PageOptionCompany.Caption.1_2">"Development - KMB"</definedName>
    <definedName name="PageOptions.PageOptionCompany.Caption.1_3">"Development - Energy North"</definedName>
    <definedName name="PageOptions.PageOptionCompany.Caption.Count">1</definedName>
    <definedName name="PageOptions.PageOptionCompany.Caption.Display">"1000-0424 Morse Wind"</definedName>
    <definedName name="PageOptions.PageOptionCompany.Caption_1">"Liberty Water"</definedName>
    <definedName name="PageOptions.PageOptionCompany.Caption_2">"Development - KMB"</definedName>
    <definedName name="PageOptions.PageOptionCompany.Caption_3">"Development - Energy North"</definedName>
    <definedName name="PageOptions.PageOptionCompany.Key">"[Company_LTP].[Gamesa SponsorCo]"</definedName>
    <definedName name="PageOptions.PageOptionCompany.Key.1">"[Company_LTP].[Gamesa SponsorCo]"</definedName>
    <definedName name="PageOptions.PageOptionCompany.Key.1_1">"[Company_LTP].[Liberty Water]"</definedName>
    <definedName name="PageOptions.PageOptionCompany.Key.1_2">"[Company_LTP].[Development - KMB]"</definedName>
    <definedName name="PageOptions.PageOptionCompany.Key.1_3">"[Company_LTP].[Development - Energy North]"</definedName>
    <definedName name="PageOptions.PageOptionCompany.Key.Count">1</definedName>
    <definedName name="PageOptions.PageOptionCompany.Key.Display">"[Company].[1000-0424]"</definedName>
    <definedName name="PageOptions.PageOptionCompany.Key_1">"[Company_LTP].[Liberty Water]"</definedName>
    <definedName name="PageOptions.PageOptionCompany.Key_2">"[Company_LTP].[Development - KMB]"</definedName>
    <definedName name="PageOptions.PageOptionCompany.Key_3">"[Company_LTP].[Development - Energy North]"</definedName>
    <definedName name="PageOptions.PageOptionCompany.Name">"Gamesa SponsorCo"</definedName>
    <definedName name="PageOptions.PageOptionCompany.Name.1">"Gamesa SponsorCo"</definedName>
    <definedName name="PageOptions.PageOptionCompany.Name.1_1">"Liberty Water"</definedName>
    <definedName name="PageOptions.PageOptionCompany.Name.1_2">"Development - KMB"</definedName>
    <definedName name="PageOptions.PageOptionCompany.Name.1_3">"Development - Energy North"</definedName>
    <definedName name="PageOptions.PageOptionCompany.Name.Count">1</definedName>
    <definedName name="PageOptions.PageOptionCompany.Name.Display">"1000-0424"</definedName>
    <definedName name="PageOptions.PageOptionCompany.Name_1">"Liberty Water"</definedName>
    <definedName name="PageOptions.PageOptionCompany.Name_2">"Development - KMB"</definedName>
    <definedName name="PageOptions.PageOptionCompany.Name_3">"Development - Energy North"</definedName>
    <definedName name="PageOptions.PageOptionCurrency.Caption">"USD"</definedName>
    <definedName name="PageOptions.PageOptionCurrency.Caption.1">"USD"</definedName>
    <definedName name="PageOptions.PageOptionCurrency.Caption.Count">1</definedName>
    <definedName name="PageOptions.PageOptionCurrency.Caption.Display">"CAD"</definedName>
    <definedName name="PageOptions.PageOptionCurrency.Key">"[Currency].[USD]"</definedName>
    <definedName name="PageOptions.PageOptionCurrency.Key.1">"[Currency].[USD]"</definedName>
    <definedName name="PageOptions.PageOptionCurrency.Key.Count">1</definedName>
    <definedName name="PageOptions.PageOptionCurrency.Key.Display">"[Currency].[CAD]"</definedName>
    <definedName name="PageOptions.PageOptionCurrency.Name">"USD"</definedName>
    <definedName name="PageOptions.PageOptionCurrency.Name.1">"USD"</definedName>
    <definedName name="PageOptions.PageOptionCurrency.Name.Count">1</definedName>
    <definedName name="PageOptions.PageOptionCurrency.Name.Display">"CAD"</definedName>
    <definedName name="PageOptions.PageOptionEndPeriod.Caption">"Dec"</definedName>
    <definedName name="PageOptions.PageOptionEndPeriod.Caption.1">"Dec"</definedName>
    <definedName name="PageOptions.PageOptionEndPeriod.Caption.Count">1</definedName>
    <definedName name="PageOptions.PageOptionEndPeriod.Caption.Display">"Dec"</definedName>
    <definedName name="PageOptions.PageOptionEndPeriod.Key">"[Period].[12]"</definedName>
    <definedName name="PageOptions.PageOptionEndPeriod.Key.1">"[Period].[12]"</definedName>
    <definedName name="PageOptions.PageOptionEndPeriod.Key.Count">1</definedName>
    <definedName name="PageOptions.PageOptionEndPeriod.Key.Display">"[Period].[12]"</definedName>
    <definedName name="PageOptions.PageOptionEndPeriod.Name">"12"</definedName>
    <definedName name="PageOptions.PageOptionEndPeriod.Name.1">"12"</definedName>
    <definedName name="PageOptions.PageOptionEndPeriod.Name.Count">1</definedName>
    <definedName name="PageOptions.PageOptionEndPeriod.Name.Display">"12"</definedName>
    <definedName name="PageOptions.PageOptionEndYear.Caption">"2013"</definedName>
    <definedName name="PageOptions.PageOptionEndYear.Caption.1">"2013"</definedName>
    <definedName name="PageOptions.PageOptionEndYear.Caption.Count">1</definedName>
    <definedName name="PageOptions.PageOptionEndYear.Caption.Display">"2013"</definedName>
    <definedName name="PageOptions.PageOptionEndYear.Key">"[Year].[2013]"</definedName>
    <definedName name="PageOptions.PageOptionEndYear.Key.1">"[Year].[2013]"</definedName>
    <definedName name="PageOptions.PageOptionEndYear.Key.Count">1</definedName>
    <definedName name="PageOptions.PageOptionEndYear.Key.Display">"[Year].[2013]"</definedName>
    <definedName name="PageOptions.PageOptionEndYear.Name">"2013"</definedName>
    <definedName name="PageOptions.PageOptionEndYear.Name.1">"2013"</definedName>
    <definedName name="PageOptions.PageOptionEndYear.Name.Count">1</definedName>
    <definedName name="PageOptions.PageOptionEndYear.Name.Display">"2013"</definedName>
    <definedName name="PageOptions.PageOptionFUD.Caption">"NoDim"</definedName>
    <definedName name="PageOptions.PageOptionFUD.Caption.1">"NoDim"</definedName>
    <definedName name="PageOptions.PageOptionFUD.Caption.Count">1</definedName>
    <definedName name="PageOptions.PageOptionFUD.Key">"[FutureUseDim].[NoDim]"</definedName>
    <definedName name="PageOptions.PageOptionFUD.Key.1">"[FutureUseDim].[NoDim]"</definedName>
    <definedName name="PageOptions.PageOptionFUD.Key.Count">1</definedName>
    <definedName name="PageOptions.PageOptionFUD.Name">"NoDim"</definedName>
    <definedName name="PageOptions.PageOptionFUD.Name.1">"NoDim"</definedName>
    <definedName name="PageOptions.PageOptionFUD.Name.Count">1</definedName>
    <definedName name="PageOptions.PageOptionMeasure.Caption">"Amount"</definedName>
    <definedName name="PageOptions.PageOptionMeasure.Caption.1">"Amount"</definedName>
    <definedName name="PageOptions.PageOptionMeasure.Caption.Count">1</definedName>
    <definedName name="PageOptions.PageOptionMeasure.Key">"[Measures].[Amount]"</definedName>
    <definedName name="PageOptions.PageOptionMeasure.Key.1">"[Measures].[Amount]"</definedName>
    <definedName name="PageOptions.PageOptionMeasure.Key.Count">1</definedName>
    <definedName name="PageOptions.PageOptionMeasure.Name">"Amount"</definedName>
    <definedName name="PageOptions.PageOptionMeasure.Name.1">"Amount"</definedName>
    <definedName name="PageOptions.PageOptionMeasure.Name.Count">1</definedName>
    <definedName name="PageOptions.PageOptionPer.Caption">"Apr"</definedName>
    <definedName name="PageOptions.PageOptionPer.Caption.1">"Apr"</definedName>
    <definedName name="PageOptions.PageOptionPer.Caption.Count">1</definedName>
    <definedName name="PageOptions.PageOptionPer.Caption.Display">"May"</definedName>
    <definedName name="PageOptions.PageOptionPer.Key">"[Period].[4]"</definedName>
    <definedName name="PageOptions.PageOptionPer.Key.1">"[Period].[4]"</definedName>
    <definedName name="PageOptions.PageOptionPer.Key.Count">1</definedName>
    <definedName name="PageOptions.PageOptionPer.Key.Display">"[Period].[5]"</definedName>
    <definedName name="PageOptions.PageOptionPer.Name">"4"</definedName>
    <definedName name="PageOptions.PageOptionPer.Name.1">"4"</definedName>
    <definedName name="PageOptions.PageOptionPer.Name.Count">1</definedName>
    <definedName name="PageOptions.PageOptionPer.Name.Display">"5"</definedName>
    <definedName name="PageOptions.PageOptionPeriod.Caption">"Oct"</definedName>
    <definedName name="PageOptions.PageOptionPeriod.Caption.1">"Oct"</definedName>
    <definedName name="PageOptions.PageOptionPeriod.Caption.Count">1</definedName>
    <definedName name="PageOptions.PageOptionPeriod.Caption.Display">"Oct"</definedName>
    <definedName name="PageOptions.PageOptionPeriod.Key">"[Period].[10]"</definedName>
    <definedName name="PageOptions.PageOptionPeriod.Key.1">"[Period].[10]"</definedName>
    <definedName name="PageOptions.PageOptionPeriod.Key.Count">1</definedName>
    <definedName name="PageOptions.PageOptionPeriod.Key.Display">"[Period].[10]"</definedName>
    <definedName name="PageOptions.PageOptionPeriod.Name">"10"</definedName>
    <definedName name="PageOptions.PageOptionPeriod.Name.1">"10"</definedName>
    <definedName name="PageOptions.PageOptionPeriod.Name.Count">1</definedName>
    <definedName name="PageOptions.PageOptionPeriod.Name.Display">"10"</definedName>
    <definedName name="PageOptions.PageOptionRepCurr.Caption">"Local"</definedName>
    <definedName name="PageOptions.PageOptionRepCurr.Caption.1">"Local"</definedName>
    <definedName name="PageOptions.PageOptionRepCurr.Caption.Count">1</definedName>
    <definedName name="PageOptions.PageOptionRepCurr.Key">"[Reporting Currency].[Local]"</definedName>
    <definedName name="PageOptions.PageOptionRepCurr.Key.1">"[Reporting Currency].[Local]"</definedName>
    <definedName name="PageOptions.PageOptionRepCurr.Key.Count">1</definedName>
    <definedName name="PageOptions.PageOptionRepCurr.Name">"Local"</definedName>
    <definedName name="PageOptions.PageOptionRepCurr.Name.1">"Local"</definedName>
    <definedName name="PageOptions.PageOptionRepCurr.Name.Count">1</definedName>
    <definedName name="PageOptions.PageOptionRevType.Caption">"NoRevenueType"</definedName>
    <definedName name="PageOptions.PageOptionRevType.Caption.1">"NoRevenueType"</definedName>
    <definedName name="PageOptions.PageOptionRevType.Caption.Count">1</definedName>
    <definedName name="PageOptions.PageOptionRevType.Key">"[RevenueType].[NoRevenueType]"</definedName>
    <definedName name="PageOptions.PageOptionRevType.Key.1">"[RevenueType].[NoRevenueType]"</definedName>
    <definedName name="PageOptions.PageOptionRevType.Key.Count">1</definedName>
    <definedName name="PageOptions.PageOptionRevType.Name">"NoRevenueType"</definedName>
    <definedName name="PageOptions.PageOptionRevType.Name.1">"NoRevenueType"</definedName>
    <definedName name="PageOptions.PageOptionRevType.Name.Count">1</definedName>
    <definedName name="PageOptions.PageOptionScenario.Caption">"Forecast - LTP"</definedName>
    <definedName name="PageOptions.PageOptionScenario.Caption.1">"Forecast - LTP"</definedName>
    <definedName name="PageOptions.PageOptionScenario.Caption.Count">1</definedName>
    <definedName name="PageOptions.PageOptionScenario.Caption.Display">"Actual"</definedName>
    <definedName name="PageOptions.PageOptionScenario.Key">"[Scenario].[Forecast - LTP]"</definedName>
    <definedName name="PageOptions.PageOptionScenario.Key.1">"[Scenario].[Forecast - LTP]"</definedName>
    <definedName name="PageOptions.PageOptionScenario.Key.Count">1</definedName>
    <definedName name="PageOptions.PageOptionScenario.Key.Display">"[Scenario].[Actual]"</definedName>
    <definedName name="PageOptions.PageOptionScenario.Name">"Forecast - LTP"</definedName>
    <definedName name="PageOptions.PageOptionScenario.Name.1">"Forecast - LTP"</definedName>
    <definedName name="PageOptions.PageOptionScenario.Name.Count">1</definedName>
    <definedName name="PageOptions.PageOptionScenario.Name.Display">"Actual"</definedName>
    <definedName name="PageOptions.PageOptionStartPeriod.Caption">"Jan"</definedName>
    <definedName name="PageOptions.PageOptionStartPeriod.Caption.1">"Jan"</definedName>
    <definedName name="PageOptions.PageOptionStartPeriod.Caption.Count">1</definedName>
    <definedName name="PageOptions.PageOptionStartPeriod.Caption.Display">"Jan"</definedName>
    <definedName name="PageOptions.PageOptionStartPeriod.Key">"[Period].[1]"</definedName>
    <definedName name="PageOptions.PageOptionStartPeriod.Key.1">"[Period].[1]"</definedName>
    <definedName name="PageOptions.PageOptionStartPeriod.Key.Count">1</definedName>
    <definedName name="PageOptions.PageOptionStartPeriod.Key.Display">"[Period].[1]"</definedName>
    <definedName name="PageOptions.PageOptionStartPeriod.Name">"1"</definedName>
    <definedName name="PageOptions.PageOptionStartPeriod.Name.1">"1"</definedName>
    <definedName name="PageOptions.PageOptionStartPeriod.Name.Count">1</definedName>
    <definedName name="PageOptions.PageOptionStartPeriod.Name.Display">"1"</definedName>
    <definedName name="PageOptions.PageOptionUtility.Caption.1_1">"Water"</definedName>
    <definedName name="PageOptions.PageOptionUtility.Caption.Count">1</definedName>
    <definedName name="PageOptions.PageOptionUtility.Caption_1">"Water"</definedName>
    <definedName name="PageOptions.PageOptionUtility.Key.1_1">"[UtilityType].[0100]"</definedName>
    <definedName name="PageOptions.PageOptionUtility.Key.Count">1</definedName>
    <definedName name="PageOptions.PageOptionUtility.Key_1">"[UtilityType].[0100]"</definedName>
    <definedName name="PageOptions.PageOptionUtility.Name.1_1">"0100"</definedName>
    <definedName name="PageOptions.PageOptionUtility.Name.Count">1</definedName>
    <definedName name="PageOptions.PageOptionUtility.Name_1">"0100"</definedName>
    <definedName name="PageOptions.PageOptionUtilType.Caption">"NoUtilityType"</definedName>
    <definedName name="PageOptions.PageOptionUtilType.Caption.1">"NoUtilityType"</definedName>
    <definedName name="PageOptions.PageOptionUtilType.Caption.Count">1</definedName>
    <definedName name="PageOptions.PageOptionUtilType.Key">"[UtilityType].[NoUtilityType]"</definedName>
    <definedName name="PageOptions.PageOptionUtilType.Key.1">"[UtilityType].[NoUtilityType]"</definedName>
    <definedName name="PageOptions.PageOptionUtilType.Key.Count">1</definedName>
    <definedName name="PageOptions.PageOptionUtilType.Name">"NoUtilityType"</definedName>
    <definedName name="PageOptions.PageOptionUtilType.Name.1">"NoUtilityType"</definedName>
    <definedName name="PageOptions.PageOptionUtilType.Name.Count">1</definedName>
    <definedName name="PageOptions.PageOptionValue.Caption">"Input"</definedName>
    <definedName name="PageOptions.PageOptionValue.Caption.1">"Input"</definedName>
    <definedName name="PageOptions.PageOptionValue.Caption.Count">1</definedName>
    <definedName name="PageOptions.PageOptionValue.Key">"[Value].[Input]"</definedName>
    <definedName name="PageOptions.PageOptionValue.Key.1">"[Value].[Input]"</definedName>
    <definedName name="PageOptions.PageOptionValue.Key.Count">1</definedName>
    <definedName name="PageOptions.PageOptionValue.Name">"Input"</definedName>
    <definedName name="PageOptions.PageOptionValue.Name.1">"Input"</definedName>
    <definedName name="PageOptions.PageOptionValue.Name.Count">1</definedName>
    <definedName name="PageOptions.PageOptionYear.Caption">"2012"</definedName>
    <definedName name="PageOptions.PageOptionYear.Caption.1">"2012"</definedName>
    <definedName name="PageOptions.PageOptionYear.Caption.Count">1</definedName>
    <definedName name="PageOptions.PageOptionYear.Caption.Display">"2012"</definedName>
    <definedName name="PageOptions.PageOptionYear.Key">"[Year].[2012]"</definedName>
    <definedName name="PageOptions.PageOptionYear.Key.1">"[Year].[2012]"</definedName>
    <definedName name="PageOptions.PageOptionYear.Key.Count">1</definedName>
    <definedName name="PageOptions.PageOptionYear.Key.Display">"[Year].[2012]"</definedName>
    <definedName name="PageOptions.PageOptionYear.Name">"2012"</definedName>
    <definedName name="PageOptions.PageOptionYear.Name.1">"2012"</definedName>
    <definedName name="PageOptions.PageOptionYear.Name.Count">1</definedName>
    <definedName name="PageOptions.PageOptionYear.Name.Display">"2012"</definedName>
    <definedName name="PageOptions.PageOptionYr.Caption">"2013"</definedName>
    <definedName name="PageOptions.PageOptionYr.Caption.1">"2013"</definedName>
    <definedName name="PageOptions.PageOptionYr.Caption.Count">1</definedName>
    <definedName name="PageOptions.PageOptionYr.Caption.Display">"2015"</definedName>
    <definedName name="PageOptions.PageOptionYr.Key">"[Year].[2013]"</definedName>
    <definedName name="PageOptions.PageOptionYr.Key.1">"[Year].[2013]"</definedName>
    <definedName name="PageOptions.PageOptionYr.Key.Count">1</definedName>
    <definedName name="PageOptions.PageOptionYr.Key.Display">"[Year].[2015]"</definedName>
    <definedName name="PageOptions.PageOptionYr.Name">"2013"</definedName>
    <definedName name="PageOptions.PageOptionYr.Name.1">"2013"</definedName>
    <definedName name="PageOptions.PageOptionYr.Name.Count">1</definedName>
    <definedName name="PageOptions.PageOptionYr.Name.Display">"2015"</definedName>
    <definedName name="PageOptions.PagePeriod.Caption">"Aug"</definedName>
    <definedName name="PageOptions.PagePeriod.Caption.1">"Aug"</definedName>
    <definedName name="PageOptions.PagePeriod.Caption.Count">1</definedName>
    <definedName name="PageOptions.PagePeriod.Caption.Display">"Dec"</definedName>
    <definedName name="PageOptions.PagePeriod.Key">"[Period].[8]"</definedName>
    <definedName name="PageOptions.PagePeriod.Key.1">"[Period].[8]"</definedName>
    <definedName name="PageOptions.PagePeriod.Key.Count">1</definedName>
    <definedName name="PageOptions.PagePeriod.Key.Display">"[Period].[12]"</definedName>
    <definedName name="PageOptions.PagePeriod.Name">"8"</definedName>
    <definedName name="PageOptions.PagePeriod.Name.1">"8"</definedName>
    <definedName name="PageOptions.PagePeriod.Name.Count">1</definedName>
    <definedName name="PageOptions.PagePeriod.Name.Display">"12"</definedName>
    <definedName name="PageOptions.PageRegion.Caption">"All Regions"</definedName>
    <definedName name="PageOptions.PageRegion.Caption.1">"All Regions"</definedName>
    <definedName name="PageOptions.PageRegion.Caption.Count">1</definedName>
    <definedName name="PageOptions.PageRegion.Caption.Display">"All Regions"</definedName>
    <definedName name="PageOptions.PageRegion.Key">"[Region].[All Regions]"</definedName>
    <definedName name="PageOptions.PageRegion.Key.1">"[Region].[All Regions]"</definedName>
    <definedName name="PageOptions.PageRegion.Key.Count">1</definedName>
    <definedName name="PageOptions.PageRegion.Key.Display">"[Region].[All Regions]"</definedName>
    <definedName name="PageOptions.PageRegion.Name">"All Regions"</definedName>
    <definedName name="PageOptions.PageRegion.Name.1">"All Regions"</definedName>
    <definedName name="PageOptions.PageRegion.Name.Count">1</definedName>
    <definedName name="PageOptions.PageRegion.Name.Display">"All Regions"</definedName>
    <definedName name="PageOptions.PageRepCurr.Caption">"Local"</definedName>
    <definedName name="PageOptions.PageRepCurr.Caption.1">"Local"</definedName>
    <definedName name="PageOptions.PageRepCurr.Caption.Count">1</definedName>
    <definedName name="PageOptions.PageRepCurr.Caption.Display">"Local"</definedName>
    <definedName name="PageOptions.PageRepCurr.Key">"[Reporting Currency].[Local]"</definedName>
    <definedName name="PageOptions.PageRepCurr.Key.1">"[Reporting Currency].[Local]"</definedName>
    <definedName name="PageOptions.PageRepCurr.Key.Count">1</definedName>
    <definedName name="PageOptions.PageRepCurr.Key.Display">"[Reporting Currency].[Local]"</definedName>
    <definedName name="PageOptions.PageRepCurr.Name">"Local"</definedName>
    <definedName name="PageOptions.PageRepCurr.Name.1">"Local"</definedName>
    <definedName name="PageOptions.PageRepCurr.Name.Count">1</definedName>
    <definedName name="PageOptions.PageRepCurr.Name.Display">"Local"</definedName>
    <definedName name="PageOptions.PageReportingCurrency.Caption">"CAD"</definedName>
    <definedName name="PageOptions.PageReportingCurrency.Caption.1">"CAD"</definedName>
    <definedName name="PageOptions.PageReportingCurrency.Caption.Count">1</definedName>
    <definedName name="PageOptions.PageReportingCurrency.Caption.Display">"CAD"</definedName>
    <definedName name="PageOptions.PageReportingCurrency.Key">"[Reporting Currency].[CAD]"</definedName>
    <definedName name="PageOptions.PageReportingCurrency.Key.1">"[Reporting Currency].[CAD]"</definedName>
    <definedName name="PageOptions.PageReportingCurrency.Key.Count">1</definedName>
    <definedName name="PageOptions.PageReportingCurrency.Key.Display">"[Reporting Currency].[CAD]"</definedName>
    <definedName name="PageOptions.PageReportingCurrency.Name">"CAD"</definedName>
    <definedName name="PageOptions.PageReportingCurrency.Name.1">"CAD"</definedName>
    <definedName name="PageOptions.PageReportingCurrency.Name.Count">1</definedName>
    <definedName name="PageOptions.PageReportingCurrency.Name.Display">"CAD"</definedName>
    <definedName name="PageOptions.PageScenario.Caption">"Actual"</definedName>
    <definedName name="PageOptions.PageScenario.Caption.1">"Actual"</definedName>
    <definedName name="PageOptions.PageScenario.Caption.Count">1</definedName>
    <definedName name="PageOptions.PageScenario.Caption.Display">"Actual"</definedName>
    <definedName name="PageOptions.PageScenario.Key">"[Scenario].[Actual]"</definedName>
    <definedName name="PageOptions.PageScenario.Key.1">"[Scenario].[Actual]"</definedName>
    <definedName name="PageOptions.PageScenario.Key.Count">1</definedName>
    <definedName name="PageOptions.PageScenario.Key.Display">"[Scenario].[Actual]"</definedName>
    <definedName name="PageOptions.PageScenario.Name">"Actual"</definedName>
    <definedName name="PageOptions.PageScenario.Name.1">"Actual"</definedName>
    <definedName name="PageOptions.PageScenario.Name.Count">1</definedName>
    <definedName name="PageOptions.PageScenario.Name.Display">"Actual"</definedName>
    <definedName name="PageOptions.PageScenario1.Caption">"Forecast"</definedName>
    <definedName name="PageOptions.PageScenario1.Caption.1">"Forecast"</definedName>
    <definedName name="PageOptions.PageScenario1.Caption.Count">1</definedName>
    <definedName name="PageOptions.PageScenario1.Caption.Display">"Forecast"</definedName>
    <definedName name="PageOptions.PageScenario1.Key">"[Scenario].[Forecast]"</definedName>
    <definedName name="PageOptions.PageScenario1.Key.1">"[Scenario].[Forecast]"</definedName>
    <definedName name="PageOptions.PageScenario1.Key.Count">1</definedName>
    <definedName name="PageOptions.PageScenario1.Key.Display">"[Scenario].[Forecast]"</definedName>
    <definedName name="PageOptions.PageScenario1.Name">"Forecast"</definedName>
    <definedName name="PageOptions.PageScenario1.Name.1">"Forecast"</definedName>
    <definedName name="PageOptions.PageScenario1.Name.Count">1</definedName>
    <definedName name="PageOptions.PageScenario1.Name.Display">"Forecast"</definedName>
    <definedName name="PageOptions.PageScenario2.Caption">"Actual"</definedName>
    <definedName name="PageOptions.PageScenario2.Caption.1">"Actual"</definedName>
    <definedName name="PageOptions.PageScenario2.Caption.Count">1</definedName>
    <definedName name="PageOptions.PageScenario2.Caption.Display">"Actual"</definedName>
    <definedName name="PageOptions.PageScenario2.Key">"[Scenario].[Actual]"</definedName>
    <definedName name="PageOptions.PageScenario2.Key.1">"[Scenario].[Actual]"</definedName>
    <definedName name="PageOptions.PageScenario2.Key.Count">1</definedName>
    <definedName name="PageOptions.PageScenario2.Key.Display">"[Scenario].[Actual]"</definedName>
    <definedName name="PageOptions.PageScenario2.Name">"Actual"</definedName>
    <definedName name="PageOptions.PageScenario2.Name.1">"Actual"</definedName>
    <definedName name="PageOptions.PageScenario2.Name.Count">1</definedName>
    <definedName name="PageOptions.PageScenario2.Name.Display">"Actual"</definedName>
    <definedName name="PageOptions.PageStartPeriod.Caption">"Jul"</definedName>
    <definedName name="PageOptions.PageStartPeriod.Caption.1">"Jul"</definedName>
    <definedName name="PageOptions.PageStartPeriod.Caption.Count">1</definedName>
    <definedName name="PageOptions.PageStartPeriod.Caption.Display">"Jul"</definedName>
    <definedName name="PageOptions.PageStartPeriod.Key">"[Period].[7]"</definedName>
    <definedName name="PageOptions.PageStartPeriod.Key.1">"[Period].[7]"</definedName>
    <definedName name="PageOptions.PageStartPeriod.Key.Count">1</definedName>
    <definedName name="PageOptions.PageStartPeriod.Key.Display">"[Period].[7]"</definedName>
    <definedName name="PageOptions.PageStartPeriod.Name">"7"</definedName>
    <definedName name="PageOptions.PageStartPeriod.Name.1">"7"</definedName>
    <definedName name="PageOptions.PageStartPeriod.Name.Count">1</definedName>
    <definedName name="PageOptions.PageStartPeriod.Name.Display">"7"</definedName>
    <definedName name="PageOptions.PageStartYear.Caption">"2016"</definedName>
    <definedName name="PageOptions.PageStartYear.Caption.1">"2016"</definedName>
    <definedName name="PageOptions.PageStartYear.Caption.Count">1</definedName>
    <definedName name="PageOptions.PageStartYear.Caption.Display">"2016"</definedName>
    <definedName name="PageOptions.PageStartYear.Key">"[Year].[2016]"</definedName>
    <definedName name="PageOptions.PageStartYear.Key.1">"[Year].[2016]"</definedName>
    <definedName name="PageOptions.PageStartYear.Key.Count">1</definedName>
    <definedName name="PageOptions.PageStartYear.Key.Display">"[Year].[2016]"</definedName>
    <definedName name="PageOptions.PageStartYear.Name">"2016"</definedName>
    <definedName name="PageOptions.PageStartYear.Name.1">"2016"</definedName>
    <definedName name="PageOptions.PageStartYear.Name.Count">1</definedName>
    <definedName name="PageOptions.PageStartYear.Name.Display">"2016"</definedName>
    <definedName name="PageOptions.PageStatus.Caption">"Baseline"</definedName>
    <definedName name="PageOptions.PageStatus.Caption.1">"Baseline"</definedName>
    <definedName name="PageOptions.PageStatus.Caption.Count">1</definedName>
    <definedName name="PageOptions.PageStatus.Caption.Display">"Baseline"</definedName>
    <definedName name="PageOptions.PageStatus.Key">"[Company Status].[Baseline]"</definedName>
    <definedName name="PageOptions.PageStatus.Key.1">"[Company Status].[Baseline]"</definedName>
    <definedName name="PageOptions.PageStatus.Key.Count">1</definedName>
    <definedName name="PageOptions.PageStatus.Key.Display">"[Company Status].[Baseline]"</definedName>
    <definedName name="PageOptions.PageStatus.Name">"Baseline"</definedName>
    <definedName name="PageOptions.PageStatus.Name.1">"Baseline"</definedName>
    <definedName name="PageOptions.PageStatus.Name.Count">1</definedName>
    <definedName name="PageOptions.PageStatus.Name.Display">"Baseline"</definedName>
    <definedName name="PageOptions.PageUtilityType.Caption">"All UtilityTypes"</definedName>
    <definedName name="PageOptions.PageUtilityType.Caption.1">"All UtilityTypes"</definedName>
    <definedName name="PageOptions.PageUtilityType.Caption.Count">1</definedName>
    <definedName name="PageOptions.PageUtilityType.Caption.Display">"All UtilityTypes"</definedName>
    <definedName name="PageOptions.PageUtilityType.Key">"[UtilityType].[All UtilityTypes]"</definedName>
    <definedName name="PageOptions.PageUtilityType.Key.1">"[UtilityType].[All UtilityTypes]"</definedName>
    <definedName name="PageOptions.PageUtilityType.Key.Count">1</definedName>
    <definedName name="PageOptions.PageUtilityType.Key.Display">"[UtilityType].[All UtilityTypes]"</definedName>
    <definedName name="PageOptions.PageUtilityType.Name">"All UtilityTypes"</definedName>
    <definedName name="PageOptions.PageUtilityType.Name.1">"All UtilityTypes"</definedName>
    <definedName name="PageOptions.PageUtilityType.Name.Count">1</definedName>
    <definedName name="PageOptions.PageUtilityType.Name.Display">"All UtilityTypes"</definedName>
    <definedName name="PageOptions.PageYear.Caption">"2016"</definedName>
    <definedName name="PageOptions.PageYear.Caption.1">"2016"</definedName>
    <definedName name="PageOptions.PageYear.Caption.Count">1</definedName>
    <definedName name="PageOptions.PageYear.Caption.Display">"2016"</definedName>
    <definedName name="PageOptions.PageYear.Key">"[Year].[2016]"</definedName>
    <definedName name="PageOptions.PageYear.Key.1">"[Year].[2016]"</definedName>
    <definedName name="PageOptions.PageYear.Key.Count">1</definedName>
    <definedName name="PageOptions.PageYear.Key.Display">"[Year].[2016]"</definedName>
    <definedName name="PageOptions.PageYear.Name">"2016"</definedName>
    <definedName name="PageOptions.PageYear.Name.1">"2016"</definedName>
    <definedName name="PageOptions.PageYear.Name.Count">1</definedName>
    <definedName name="PageOptions.PageYear.Name.Display">"2016"</definedName>
    <definedName name="PageOptions.Period.Caption">"Jan"</definedName>
    <definedName name="PageOptions.Period.Caption.1">"Jan"</definedName>
    <definedName name="PageOptions.Period.Caption.Count">1</definedName>
    <definedName name="PageOptions.Period.Caption.Display">"Jan"</definedName>
    <definedName name="PageOptions.Period.Key">"[Period].[1]"</definedName>
    <definedName name="PageOptions.Period.Key.1">"[Period].[1]"</definedName>
    <definedName name="PageOptions.Period.Key.Count">1</definedName>
    <definedName name="PageOptions.Period.Key.Display">"[Period].[1]"</definedName>
    <definedName name="PageOptions.Period.Name">"1"</definedName>
    <definedName name="PageOptions.Period.Name.1">"1"</definedName>
    <definedName name="PageOptions.Period.Name.Count">1</definedName>
    <definedName name="PageOptions.Period.Name.Display">"1"</definedName>
    <definedName name="PageOptions.po_BudgetScenario.Caption">"Budget (Mgmt)"</definedName>
    <definedName name="PageOptions.po_BudgetScenario.Caption.1">"Budget (Mgmt)"</definedName>
    <definedName name="PageOptions.po_BudgetScenario.Caption.Count">1</definedName>
    <definedName name="PageOptions.po_BudgetScenario.Caption.Display">"Budget (Mgmt)"</definedName>
    <definedName name="PageOptions.po_BudgetScenario.Key">"[Scenario].[Budget (Mgmt)]"</definedName>
    <definedName name="PageOptions.po_BudgetScenario.Key.1">"[Scenario].[Budget (Mgmt)]"</definedName>
    <definedName name="PageOptions.po_BudgetScenario.Key.Count">1</definedName>
    <definedName name="PageOptions.po_BudgetScenario.Key.Display">"[Scenario].[Budget (Mgmt)]"</definedName>
    <definedName name="PageOptions.po_BudgetScenario.Name">"Budget (Mgmt)"</definedName>
    <definedName name="PageOptions.po_BudgetScenario.Name.1">"Budget (Mgmt)"</definedName>
    <definedName name="PageOptions.po_BudgetScenario.Name.Count">1</definedName>
    <definedName name="PageOptions.po_BudgetScenario.Name.Display">"Budget (Mgmt)"</definedName>
    <definedName name="PageOptions.po_Company.Caption">"Sandy Ridge Wind Farm"</definedName>
    <definedName name="PageOptions.po_Company.Caption.1">"Sandy Ridge Wind Farm"</definedName>
    <definedName name="PageOptions.po_Company.Caption.Count">1</definedName>
    <definedName name="PageOptions.po_Company.Caption.Display">"Sandy Ridge Wind Farm"</definedName>
    <definedName name="PageOptions.po_Company.Key">"[Company].[Sandy Ridge Wind Farm]"</definedName>
    <definedName name="PageOptions.po_Company.Key.1">"[Company].[Sandy Ridge Wind Farm]"</definedName>
    <definedName name="PageOptions.po_Company.Key.Count">1</definedName>
    <definedName name="PageOptions.po_Company.Key.Display">"[Company].[Sandy Ridge Wind Farm]"</definedName>
    <definedName name="PageOptions.po_Company.Name">"Sandy Ridge Wind Farm"</definedName>
    <definedName name="PageOptions.po_Company.Name.1">"Sandy Ridge Wind Farm"</definedName>
    <definedName name="PageOptions.po_Company.Name.Count">1</definedName>
    <definedName name="PageOptions.po_Company.Name.Display">"Sandy Ridge Wind Farm"</definedName>
    <definedName name="PageOptions.po_Currency.Caption">"AllCurrencies"</definedName>
    <definedName name="PageOptions.po_Currency.Caption.1">"AllCurrencies"</definedName>
    <definedName name="PageOptions.po_Currency.Caption.Count">1</definedName>
    <definedName name="PageOptions.po_Currency.Caption.Display">"AllCurrencies"</definedName>
    <definedName name="PageOptions.po_Currency.Key">"[Currency].[AllCurrencies]"</definedName>
    <definedName name="PageOptions.po_Currency.Key.1">"[Currency].[AllCurrencies]"</definedName>
    <definedName name="PageOptions.po_Currency.Key.Count">1</definedName>
    <definedName name="PageOptions.po_Currency.Key.Display">"[Currency].[AllCurrencies]"</definedName>
    <definedName name="PageOptions.po_Currency.Name">"AllCurrencies"</definedName>
    <definedName name="PageOptions.po_Currency.Name.1">"AllCurrencies"</definedName>
    <definedName name="PageOptions.po_Currency.Name.Count">1</definedName>
    <definedName name="PageOptions.po_Currency.Name.Display">"AllCurrencies"</definedName>
    <definedName name="PageOptions.po_Group.Caption">"All Lines of Business"</definedName>
    <definedName name="PageOptions.po_Group.Caption.1">"All Lines of Business"</definedName>
    <definedName name="PageOptions.po_Group.Caption.Count">1</definedName>
    <definedName name="PageOptions.po_Group.Caption.Display">"All Lines of Business"</definedName>
    <definedName name="PageOptions.po_Group.Key">"[Line Of Business].[All Lines of Business]"</definedName>
    <definedName name="PageOptions.po_Group.Key.1">"[Line Of Business].[All Lines of Business]"</definedName>
    <definedName name="PageOptions.po_Group.Key.Count">1</definedName>
    <definedName name="PageOptions.po_Group.Key.Display">"[Line Of Business].[All Lines of Business]"</definedName>
    <definedName name="PageOptions.po_Group.Name">"All Lines of Business"</definedName>
    <definedName name="PageOptions.po_Group.Name.1">"All Lines of Business"</definedName>
    <definedName name="PageOptions.po_Group.Name.Count">1</definedName>
    <definedName name="PageOptions.po_Group.Name.Display">"All Lines of Business"</definedName>
    <definedName name="PageOptions.po_LTF_Scenario.Caption">"Budget"</definedName>
    <definedName name="PageOptions.po_LTF_Scenario.Caption.1">"Budget"</definedName>
    <definedName name="PageOptions.po_LTF_Scenario.Caption.Count">1</definedName>
    <definedName name="PageOptions.po_LTF_Scenario.Caption.Display">"Budget"</definedName>
    <definedName name="PageOptions.po_LTF_Scenario.Key">"[Scenario].[Budget]"</definedName>
    <definedName name="PageOptions.po_LTF_Scenario.Key.1">"[Scenario].[Budget]"</definedName>
    <definedName name="PageOptions.po_LTF_Scenario.Key.Count">1</definedName>
    <definedName name="PageOptions.po_LTF_Scenario.Key.Display">"[Scenario].[Budget]"</definedName>
    <definedName name="PageOptions.po_LTF_Scenario.Name">"Budget"</definedName>
    <definedName name="PageOptions.po_LTF_Scenario.Name.1">"Budget"</definedName>
    <definedName name="PageOptions.po_LTF_Scenario.Name.Count">1</definedName>
    <definedName name="PageOptions.po_LTF_Scenario.Name.Display">"Budget"</definedName>
    <definedName name="PageOptions.po_Main_FC_Scenario.Caption">"Forecast"</definedName>
    <definedName name="PageOptions.po_Main_FC_Scenario.Caption.1">"Forecast"</definedName>
    <definedName name="PageOptions.po_Main_FC_Scenario.Caption.Count">1</definedName>
    <definedName name="PageOptions.po_Main_FC_Scenario.Caption.Display">"Forecast"</definedName>
    <definedName name="PageOptions.po_Main_FC_Scenario.Key">"[Scenario].[Forecast]"</definedName>
    <definedName name="PageOptions.po_Main_FC_Scenario.Key.1">"[Scenario].[Forecast]"</definedName>
    <definedName name="PageOptions.po_Main_FC_Scenario.Key.Count">1</definedName>
    <definedName name="PageOptions.po_Main_FC_Scenario.Key.Display">"[Scenario].[Forecast]"</definedName>
    <definedName name="PageOptions.po_Main_FC_Scenario.Name">"Forecast"</definedName>
    <definedName name="PageOptions.po_Main_FC_Scenario.Name.1">"Forecast"</definedName>
    <definedName name="PageOptions.po_Main_FC_Scenario.Name.Count">1</definedName>
    <definedName name="PageOptions.po_Main_FC_Scenario.Name.Display">"Forecast"</definedName>
    <definedName name="PageOptions.po_Period.Caption">"Mar"</definedName>
    <definedName name="PageOptions.po_Period.Caption.1">"Mar"</definedName>
    <definedName name="PageOptions.po_Period.Caption.Count">1</definedName>
    <definedName name="PageOptions.po_Period.Caption.Display">"Mar"</definedName>
    <definedName name="PageOptions.po_Period.Key">"[Period].[3]"</definedName>
    <definedName name="PageOptions.po_Period.Key.1">"[Period].[3]"</definedName>
    <definedName name="PageOptions.po_Period.Key.Count">1</definedName>
    <definedName name="PageOptions.po_Period.Key.Display">"[Period].[3]"</definedName>
    <definedName name="PageOptions.po_Period.Name">"3"</definedName>
    <definedName name="PageOptions.po_Period.Name.1">"3"</definedName>
    <definedName name="PageOptions.po_Period.Name.Count">1</definedName>
    <definedName name="PageOptions.po_Period.Name.Display">"3"</definedName>
    <definedName name="PageOptions.po_PrevYear.Caption">"2015"</definedName>
    <definedName name="PageOptions.po_PrevYear.Caption.1">"2015"</definedName>
    <definedName name="PageOptions.po_PrevYear.Caption.Count">1</definedName>
    <definedName name="PageOptions.po_PrevYear.Caption.Display">"2015"</definedName>
    <definedName name="PageOptions.po_PrevYear.Key">"[Year].[2015]"</definedName>
    <definedName name="PageOptions.po_PrevYear.Key.1">"[Year].[2015]"</definedName>
    <definedName name="PageOptions.po_PrevYear.Key.Count">1</definedName>
    <definedName name="PageOptions.po_PrevYear.Key.Display">"[Year].[2015]"</definedName>
    <definedName name="PageOptions.po_PrevYear.Name">"2015"</definedName>
    <definedName name="PageOptions.po_PrevYear.Name.1">"2015"</definedName>
    <definedName name="PageOptions.po_PrevYear.Name.Count">1</definedName>
    <definedName name="PageOptions.po_PrevYear.Name.Display">"2015"</definedName>
    <definedName name="PageOptions.po_Reporting.Caption">"CAD"</definedName>
    <definedName name="PageOptions.po_Reporting.Caption.1">"CAD"</definedName>
    <definedName name="PageOptions.po_Reporting.Caption.Count">1</definedName>
    <definedName name="PageOptions.po_Reporting.Caption.Display">"CAD"</definedName>
    <definedName name="PageOptions.po_Reporting.Key">"[Reporting Currency].[CAD]"</definedName>
    <definedName name="PageOptions.po_Reporting.Key.1">"[Reporting Currency].[CAD]"</definedName>
    <definedName name="PageOptions.po_Reporting.Key.Count">1</definedName>
    <definedName name="PageOptions.po_Reporting.Key.Display">"[Reporting Currency].[CAD]"</definedName>
    <definedName name="PageOptions.po_Reporting.Name">"CAD"</definedName>
    <definedName name="PageOptions.po_Reporting.Name.1">"CAD"</definedName>
    <definedName name="PageOptions.po_Reporting.Name.Count">1</definedName>
    <definedName name="PageOptions.po_Reporting.Name.Display">"CAD"</definedName>
    <definedName name="PageOptions.po_Scenario.Caption">"Dashboard"</definedName>
    <definedName name="PageOptions.po_Scenario.Caption.1">"Dashboard"</definedName>
    <definedName name="PageOptions.po_Scenario.Caption.Count">1</definedName>
    <definedName name="PageOptions.po_Scenario.Caption.Display">"Dashboard"</definedName>
    <definedName name="PageOptions.po_Scenario.Key">"[Scenario].[Dashboard]"</definedName>
    <definedName name="PageOptions.po_Scenario.Key.1">"[Scenario].[Dashboard]"</definedName>
    <definedName name="PageOptions.po_Scenario.Key.Count">1</definedName>
    <definedName name="PageOptions.po_Scenario.Key.Display">"[Scenario].[Dashboard]"</definedName>
    <definedName name="PageOptions.po_Scenario.Name">"Forecast - 2014-10-07"</definedName>
    <definedName name="PageOptions.po_Scenario.Name.1">"Dashboard"</definedName>
    <definedName name="PageOptions.po_Scenario.Name.Count">1</definedName>
    <definedName name="PageOptions.po_Scenario.Name.Display">"Dashboard"</definedName>
    <definedName name="PageOptions.po_Status.Caption">"All"</definedName>
    <definedName name="PageOptions.po_Status.Caption.1">"All"</definedName>
    <definedName name="PageOptions.po_Status.Caption.Count">1</definedName>
    <definedName name="PageOptions.po_Status.Caption.Display">"All"</definedName>
    <definedName name="PageOptions.po_Status.Key">"[Company Status].[All]"</definedName>
    <definedName name="PageOptions.po_Status.Key.1">"[Company Status].[All]"</definedName>
    <definedName name="PageOptions.po_Status.Key.Count">1</definedName>
    <definedName name="PageOptions.po_Status.Key.Display">"[Company Status].[All]"</definedName>
    <definedName name="PageOptions.po_Status.Name">"All"</definedName>
    <definedName name="PageOptions.po_Status.Name.1">"All"</definedName>
    <definedName name="PageOptions.po_Status.Name.Count">1</definedName>
    <definedName name="PageOptions.po_Status.Name.Display">"All"</definedName>
    <definedName name="PageOptions.po_Value.Caption">"All Values"</definedName>
    <definedName name="PageOptions.po_Value.Caption.1">"All Values"</definedName>
    <definedName name="PageOptions.po_Value.Caption.Count">1</definedName>
    <definedName name="PageOptions.po_Value.Caption.Display">"All Values"</definedName>
    <definedName name="PageOptions.po_Value.Key">"[Value].[All Values]"</definedName>
    <definedName name="PageOptions.po_Value.Key.1">"[Value].[All Values]"</definedName>
    <definedName name="PageOptions.po_Value.Key.Count">1</definedName>
    <definedName name="PageOptions.po_Value.Key.Display">"[Value].[All Values]"</definedName>
    <definedName name="PageOptions.po_Value.Name">"All Values"</definedName>
    <definedName name="PageOptions.po_Value.Name.1">"All Values"</definedName>
    <definedName name="PageOptions.po_Value.Name.Count">1</definedName>
    <definedName name="PageOptions.po_Value.Name.Display">"All Values"</definedName>
    <definedName name="PageOptions.po_Year.Caption">"2018"</definedName>
    <definedName name="PageOptions.po_Year.Caption.1">"2018"</definedName>
    <definedName name="PageOptions.po_Year.Caption.Count">1</definedName>
    <definedName name="PageOptions.po_Year.Caption.Display">"2018"</definedName>
    <definedName name="PageOptions.po_Year.Key">"[Year].[2018]"</definedName>
    <definedName name="PageOptions.po_Year.Key.1">"[Year].[2018]"</definedName>
    <definedName name="PageOptions.po_Year.Key.Count">1</definedName>
    <definedName name="PageOptions.po_Year.Key.Display">"[Year].[2018]"</definedName>
    <definedName name="PageOptions.po_Year.Name">"2018"</definedName>
    <definedName name="PageOptions.po_Year.Name.1">"2018"</definedName>
    <definedName name="PageOptions.po_Year.Name.Count">1</definedName>
    <definedName name="PageOptions.po_Year.Name.Display">"2018"</definedName>
    <definedName name="PageOptions.po_Year1.Caption">"Forecast"</definedName>
    <definedName name="PageOptions.po_Year1.Caption.1">"Forecast"</definedName>
    <definedName name="PageOptions.po_Year1.Caption.Count">1</definedName>
    <definedName name="PageOptions.po_Year1.Caption.Display">"Forecast"</definedName>
    <definedName name="PageOptions.po_Year1.Key">"[Scenario].[Forecast]"</definedName>
    <definedName name="PageOptions.po_Year1.Key.1">"[Scenario].[Forecast]"</definedName>
    <definedName name="PageOptions.po_Year1.Key.Count">1</definedName>
    <definedName name="PageOptions.po_Year1.Key.Display">"[Scenario].[Forecast]"</definedName>
    <definedName name="PageOptions.po_Year1.Name">"Forecast"</definedName>
    <definedName name="PageOptions.po_Year1.Name.1">"Forecast"</definedName>
    <definedName name="PageOptions.po_Year1.Name.Count">1</definedName>
    <definedName name="PageOptions.po_Year1.Name.Display">"Forecast"</definedName>
    <definedName name="PageOptions.po_Year2.Caption">"Forecast"</definedName>
    <definedName name="PageOptions.po_Year2.Caption.1">"Forecast"</definedName>
    <definedName name="PageOptions.po_Year2.Caption.Count">1</definedName>
    <definedName name="PageOptions.po_Year2.Caption.Display">"Forecast"</definedName>
    <definedName name="PageOptions.po_Year2.Key">"[Scenario].[Forecast]"</definedName>
    <definedName name="PageOptions.po_Year2.Key.1">"[Scenario].[Forecast]"</definedName>
    <definedName name="PageOptions.po_Year2.Key.Count">1</definedName>
    <definedName name="PageOptions.po_Year2.Key.Display">"[Scenario].[Forecast]"</definedName>
    <definedName name="PageOptions.po_Year2.Name">"Forecast"</definedName>
    <definedName name="PageOptions.po_Year2.Name.1">"Forecast"</definedName>
    <definedName name="PageOptions.po_Year2.Name.Count">1</definedName>
    <definedName name="PageOptions.po_Year2.Name.Display">"Forecast"</definedName>
    <definedName name="PageOptions.poScenario.Caption">"Forecast"</definedName>
    <definedName name="PageOptions.poScenario.Caption.1">"Forecast"</definedName>
    <definedName name="PageOptions.poScenario.Caption.Count">1</definedName>
    <definedName name="PageOptions.poScenario.Caption.Display">"Forecast"</definedName>
    <definedName name="PageOptions.poScenario.Key">"[Scenario].[Forecast]"</definedName>
    <definedName name="PageOptions.poScenario.Key.1">"[Scenario].[Forecast]"</definedName>
    <definedName name="PageOptions.poScenario.Key.Count">1</definedName>
    <definedName name="PageOptions.poScenario.Key.Display">"[Scenario].[Forecast]"</definedName>
    <definedName name="PageOptions.poScenario.Name">"Forecast"</definedName>
    <definedName name="PageOptions.poScenario.Name.1">"Forecast"</definedName>
    <definedName name="PageOptions.poScenario.Name.Count">1</definedName>
    <definedName name="PageOptions.poScenario.Name.Display">"Forecast"</definedName>
    <definedName name="PAGEQTLYFLOWS">#REF!</definedName>
    <definedName name="PAGERENTROLL">#REF!</definedName>
    <definedName name="PageSumLeaseFlow">#REF!</definedName>
    <definedName name="pagez">#REF!</definedName>
    <definedName name="PagoMexico" hidden="1">{#N/A,#N/A,FALSE,"BCE";#N/A,#N/A,FALSE,"E_R";#N/A,#N/A,FALSE,"ANA";#N/A,#N/A,FALSE,"PAT";#N/A,#N/A,FALSE,"A_F";#N/A,#N/A,FALSE,"INV";#N/A,#N/A,FALSE,"M_V";#N/A,#N/A,FALSE,"C_M";#N/A,#N/A,FALSE,"BCECONS";#N/A,#N/A,FALSE,"ERCONS";#N/A,#N/A,FALSE,"PLANILL"}</definedName>
    <definedName name="PagosProv" hidden="1">{#N/A,#N/A,FALSE,"Aging Summary";#N/A,#N/A,FALSE,"Ratio Analysis";#N/A,#N/A,FALSE,"Test 120 Day Accts";#N/A,#N/A,FALSE,"Tickmarks"}</definedName>
    <definedName name="PAID_LOSSES">#REF!</definedName>
    <definedName name="PAINPUT">#REF!,#REF!</definedName>
    <definedName name="pajfhaj" hidden="1">{#N/A,#N/A,TRUE,"MEMO";#N/A,#N/A,TRUE,"PARAMETROS";#N/A,#N/A,TRUE,"RLI ";#N/A,#N/A,TRUE,"IMPTO.DET.";#N/A,#N/A,TRUE,"FUT-FUNT";#N/A,#N/A,TRUE,"CPI-PATR.";#N/A,#N/A,TRUE,"CM CPI";#N/A,#N/A,TRUE,"PROV";#N/A,#N/A,TRUE,"A FIJO";#N/A,#N/A,TRUE,"LEASING";#N/A,#N/A,TRUE,"VPP";#N/A,#N/A,TRUE,"PPM";#N/A,#N/A,TRUE,"OTROS"}</definedName>
    <definedName name="Pal_Workbook_GUID" hidden="1">"52J6YADVCDE36E2EQYJTD35E"</definedName>
    <definedName name="PALkioskK">#REF!</definedName>
    <definedName name="PALL">#REF!,#REF!,#REF!</definedName>
    <definedName name="PALRMU">#REF!</definedName>
    <definedName name="PALU12to21">#REF!</definedName>
    <definedName name="PALU14cont">#REF!</definedName>
    <definedName name="PALU23and24">#REF!</definedName>
    <definedName name="PALU28">#REF!</definedName>
    <definedName name="PALWOB">#REF!</definedName>
    <definedName name="PANAMACONS" hidden="1">{TRUE,TRUE,-1.25,-15.5,484.5,252.75,FALSE,FALSE,TRUE,TRUE,0,3,#N/A,324,#N/A,7.29411764705882,13.1176470588235,1,FALSE,FALSE,3,TRUE,1,FALSE,100,"Swvu.INFGES.","ACwvu.INFGES.",#N/A,FALSE,FALSE,0.5,0.5,0.5,0.5,1,"","",FALSE,FALSE,FALSE,FALSE,1,100,#N/A,#N/A,FALSE,FALSE,#N/A,#N/A,FALSE,FALSE,TRUE,9,120,72,FALSE,FALSE,TRUE,TRUE,TRUE}</definedName>
    <definedName name="Paragraph4">#REF!</definedName>
    <definedName name="Paragraph5">#REF!</definedName>
    <definedName name="Parameters">#REF!</definedName>
    <definedName name="parametres">#REF!</definedName>
    <definedName name="ParentName">#REF!</definedName>
    <definedName name="PARIBAS">#REF!</definedName>
    <definedName name="PARKING_ACTRENT">#REF!</definedName>
    <definedName name="PARKING_AREA">#REF!</definedName>
    <definedName name="PARKING_MKTRENT">#REF!</definedName>
    <definedName name="PARKING_OCC">#REF!</definedName>
    <definedName name="Parking_Rent">#REF!</definedName>
    <definedName name="PARKING_RESVAL">#REF!</definedName>
    <definedName name="PARKING_UNITS">#REF!</definedName>
    <definedName name="PARKING_VALUER">#REF!</definedName>
    <definedName name="PART">#REF!</definedName>
    <definedName name="parTest" hidden="1">#REF!</definedName>
    <definedName name="Partial_Load_Heat_Rate_Multiplier">#REF!</definedName>
    <definedName name="Partial_Load_MWh_to_AE">#REF!</definedName>
    <definedName name="PartialYr">#REF!</definedName>
    <definedName name="PARTICIP_LIEES">#REF!</definedName>
    <definedName name="PARTICIP_LIEN">#REF!</definedName>
    <definedName name="participation">#REF!</definedName>
    <definedName name="Participation_1">#REF!</definedName>
    <definedName name="Participation_10">#REF!</definedName>
    <definedName name="Participation_11">#REF!</definedName>
    <definedName name="Participation_12">#REF!</definedName>
    <definedName name="Participation_13">#REF!</definedName>
    <definedName name="Participation_14">#REF!</definedName>
    <definedName name="Participation_15">#REF!</definedName>
    <definedName name="Participation_16">#REF!</definedName>
    <definedName name="Participation_17">#REF!</definedName>
    <definedName name="Participation_18">#REF!</definedName>
    <definedName name="Participation_19">#REF!</definedName>
    <definedName name="Participation_2">#REF!</definedName>
    <definedName name="Participation_20">#REF!</definedName>
    <definedName name="Participation_21">#REF!</definedName>
    <definedName name="Participation_22">#REF!</definedName>
    <definedName name="Participation_23">#REF!</definedName>
    <definedName name="Participation_24">#REF!</definedName>
    <definedName name="Participation_25">#REF!</definedName>
    <definedName name="Participation_3">#REF!</definedName>
    <definedName name="Participation_4">#REF!</definedName>
    <definedName name="Participation_5">#REF!</definedName>
    <definedName name="Participation_6">#REF!</definedName>
    <definedName name="Participation_7">#REF!</definedName>
    <definedName name="Participation_8">#REF!</definedName>
    <definedName name="Participation_9">#REF!</definedName>
    <definedName name="partner">#REF!</definedName>
    <definedName name="Partners_Capital">#REF!</definedName>
    <definedName name="pasivoooo"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PASSIVO">#REF!</definedName>
    <definedName name="PassRents">#REF!</definedName>
    <definedName name="PAST1">#REF!</definedName>
    <definedName name="PAST2">#REF!</definedName>
    <definedName name="PAST3">#REF!</definedName>
    <definedName name="PAT">#REF!</definedName>
    <definedName name="path">#REF!</definedName>
    <definedName name="Path2">#REF!</definedName>
    <definedName name="Path3">#REF!</definedName>
    <definedName name="patrim" hidden="1">{#N/A,#N/A,FALSE,"Aging Summary";#N/A,#N/A,FALSE,"Ratio Analysis";#N/A,#N/A,FALSE,"Test 120 Day Accts";#N/A,#N/A,FALSE,"Tickmarks"}</definedName>
    <definedName name="patrim1" hidden="1">{#N/A,#N/A,FALSE,"Aging Summary";#N/A,#N/A,FALSE,"Ratio Analysis";#N/A,#N/A,FALSE,"Test 120 Day Accts";#N/A,#N/A,FALSE,"Tickmarks"}</definedName>
    <definedName name="Pay">#REF!</definedName>
    <definedName name="Pay_Date">#REF!</definedName>
    <definedName name="Payment_Date">#N/A</definedName>
    <definedName name="Payment_Date_3">#N/A</definedName>
    <definedName name="Payment_Date_SW">#N/A</definedName>
    <definedName name="Payment_Number">ROW()-Header_Row</definedName>
    <definedName name="Payment_Number_3">#N/A</definedName>
    <definedName name="Payment_Number_SW">ROW()-#REF!</definedName>
    <definedName name="PaymentOptionIn">#REF!</definedName>
    <definedName name="PaymentOptionInAcq">#REF!</definedName>
    <definedName name="PaymentOptionInAcqIn">#REF!</definedName>
    <definedName name="PaymentSchedule">#REF!</definedName>
    <definedName name="payout_term">#REF!</definedName>
    <definedName name="Payroll">#REF!</definedName>
    <definedName name="PAYROLL_BENEFITS">#REF!</definedName>
    <definedName name="PAYROLL_TAXES">#REF!</definedName>
    <definedName name="PBT">#REF!</definedName>
    <definedName name="PBTIConsolidated">#REF!</definedName>
    <definedName name="PBTIEmpire">#REF!</definedName>
    <definedName name="PBTUnlev">#REF!</definedName>
    <definedName name="Pbz">#REF!</definedName>
    <definedName name="pbzgroup">#REF!</definedName>
    <definedName name="PC">#REF!</definedName>
    <definedName name="PC10A">#REF!</definedName>
    <definedName name="PC10B">#REF!</definedName>
    <definedName name="PC11A">#REF!</definedName>
    <definedName name="PC11B">#REF!</definedName>
    <definedName name="PC12A">#REF!</definedName>
    <definedName name="PC12B">#REF!</definedName>
    <definedName name="PC1A">#REF!</definedName>
    <definedName name="PC1B">#REF!</definedName>
    <definedName name="PC2A">#REF!</definedName>
    <definedName name="PC2B">#REF!</definedName>
    <definedName name="PC3A">#REF!</definedName>
    <definedName name="PC3B">#REF!</definedName>
    <definedName name="PC4A">#REF!</definedName>
    <definedName name="PC4B">#REF!</definedName>
    <definedName name="PC5A">#REF!</definedName>
    <definedName name="PC5B">#REF!</definedName>
    <definedName name="PC6A">#REF!</definedName>
    <definedName name="PC6B">#REF!</definedName>
    <definedName name="PC7A">#REF!</definedName>
    <definedName name="PC7B">#REF!</definedName>
    <definedName name="PC8A">#REF!</definedName>
    <definedName name="PC8B">#REF!</definedName>
    <definedName name="PC9A">#REF!</definedName>
    <definedName name="PC9B">#REF!</definedName>
    <definedName name="pclink">#REF!</definedName>
    <definedName name="pconti">#REF!</definedName>
    <definedName name="pcost1">#REF!</definedName>
    <definedName name="pcost2">#REF!</definedName>
    <definedName name="PctInvCapHeld31Dec">#REF!</definedName>
    <definedName name="PctInvHeld02End">#REF!</definedName>
    <definedName name="PD">#REF!</definedName>
    <definedName name="PD99B">#REF!</definedName>
    <definedName name="PD99vp">#REF!</definedName>
    <definedName name="PDB">#REF!</definedName>
    <definedName name="PDEP">#REF!,#REF!</definedName>
    <definedName name="PDR">#REF!</definedName>
    <definedName name="PDW">#REF!</definedName>
    <definedName name="Peak">#REF!</definedName>
    <definedName name="PeakCoolCOP">4</definedName>
    <definedName name="PeakHeatCOP">3</definedName>
    <definedName name="PeakRate">#REF!</definedName>
    <definedName name="PED">#REF!</definedName>
    <definedName name="penny">#REF!</definedName>
    <definedName name="pens09">#REF!</definedName>
    <definedName name="pens10">#REF!</definedName>
    <definedName name="PensionAccounts">#REF!</definedName>
    <definedName name="PensionTransfers">#REF!</definedName>
    <definedName name="PénzeszközTábla">#REF!</definedName>
    <definedName name="Pénzügyi_helyz.___A">#REF!</definedName>
    <definedName name="Pénzügyi_helyz.___B">#REF!</definedName>
    <definedName name="PEPA" hidden="1">{#N/A,#N/A,TRUE,"MEMO";#N/A,#N/A,TRUE,"PARAMETROS";#N/A,#N/A,TRUE,"RLI ";#N/A,#N/A,TRUE,"IMPTO.DET.";#N/A,#N/A,TRUE,"FUT-FUNT";#N/A,#N/A,TRUE,"CPI-PATR.";#N/A,#N/A,TRUE,"CM CPI";#N/A,#N/A,TRUE,"PROV";#N/A,#N/A,TRUE,"A FIJO";#N/A,#N/A,TRUE,"LEASING";#N/A,#N/A,TRUE,"VPP";#N/A,#N/A,TRUE,"PPM";#N/A,#N/A,TRUE,"OTROS"}</definedName>
    <definedName name="pepe" hidden="1">{#N/A,#N/A,FALSE,"Resultados_is";#N/A,#N/A,FALSE,"IngresosG_is";#N/A,#N/A,FALSE,"Ingresosp_is";#N/A,#N/A,FALSE,"Financiero_is";#N/A,#N/A,FALSE,"Estructura_is";#N/A,#N/A,FALSE,"EstructuraG_is";#N/A,#N/A,FALSE,"FComercio_is";#N/A,#N/A,FALSE,"Pbeneficios_is";#N/A,#N/A,FALSE,"Gerenciamiento_is";#N/A,#N/A,FALSE,"Desinv_is"}</definedName>
    <definedName name="PEPPP" hidden="1">{"Adm_Resumen",#N/A,FALSE,"Administración  General";"Adm_Supuestos",#N/A,FALSE,"Administración  General"}</definedName>
    <definedName name="PER">#REF!</definedName>
    <definedName name="PER10A">#REF!</definedName>
    <definedName name="PER10B">#REF!</definedName>
    <definedName name="PER11A">#REF!</definedName>
    <definedName name="PER11B">#REF!</definedName>
    <definedName name="PER12A">#REF!</definedName>
    <definedName name="PER12B">#REF!</definedName>
    <definedName name="PER1A">#REF!</definedName>
    <definedName name="PER1B">#REF!</definedName>
    <definedName name="PER2A">#REF!</definedName>
    <definedName name="PER2B">#REF!</definedName>
    <definedName name="PER3A">#REF!</definedName>
    <definedName name="PER3B">#REF!</definedName>
    <definedName name="PER4A">#REF!</definedName>
    <definedName name="PER4B">#REF!</definedName>
    <definedName name="PER5A">#REF!</definedName>
    <definedName name="PER5B">#REF!</definedName>
    <definedName name="PER6A">#REF!</definedName>
    <definedName name="PER6B">#REF!</definedName>
    <definedName name="PER7A">#REF!</definedName>
    <definedName name="PER7B">#REF!</definedName>
    <definedName name="PER8A">#REF!</definedName>
    <definedName name="PER8B">#REF!</definedName>
    <definedName name="PER9A">#REF!</definedName>
    <definedName name="PER9B">#REF!</definedName>
    <definedName name="percent">#REF!</definedName>
    <definedName name="PERCENT_DUE">#REF!</definedName>
    <definedName name="Percent_of_Hours_Above_Min_Load">#REF!</definedName>
    <definedName name="Percent_Shows_Array">#REF!</definedName>
    <definedName name="PercentageStep">#REF!</definedName>
    <definedName name="PercTab">#REF!</definedName>
    <definedName name="Performance_By_Portfolio">#REF!</definedName>
    <definedName name="Perimeter">#REF!</definedName>
    <definedName name="Period">#REF!</definedName>
    <definedName name="Period_Length">#REF!</definedName>
    <definedName name="Period_Selected">#REF!</definedName>
    <definedName name="period_title">#REF!</definedName>
    <definedName name="PERIOD_TYPE">#REF!</definedName>
    <definedName name="PeriodA">#REF!</definedName>
    <definedName name="PeriodEnd">#REF!</definedName>
    <definedName name="PeriodEnding">#REF!</definedName>
    <definedName name="Periodic_rate">#N/A</definedName>
    <definedName name="periodicity">#REF!</definedName>
    <definedName name="PeriodNumber">#REF!</definedName>
    <definedName name="Periods">#REF!</definedName>
    <definedName name="PERIODSETNAME1">#REF!</definedName>
    <definedName name="PERIODSETNAME2">#REF!</definedName>
    <definedName name="PeriodsInYear">#REF!</definedName>
    <definedName name="PeriodTo">#REF!</definedName>
    <definedName name="PermanentDifferencesTable">#REF!</definedName>
    <definedName name="PERMDIFFTABLE">#REF!</definedName>
    <definedName name="PERMITS">#REF!</definedName>
    <definedName name="PERSONAL_FINANCIAL">#REF!</definedName>
    <definedName name="Peru">#REF!</definedName>
    <definedName name="PeruExch">#REF!</definedName>
    <definedName name="PeruGDP">#REF!</definedName>
    <definedName name="PES_JE">#REF!</definedName>
    <definedName name="petra" hidden="1">{"tva1",#N/A,TRUE,"novembre98";"tva2",#N/A,TRUE,"novembre98";"tva3",#N/A,TRUE,"novembre98";"tva4",#N/A,TRUE,"novembre98"}</definedName>
    <definedName name="pf" hidden="1">#REF!</definedName>
    <definedName name="pfeemac1">#REF!</definedName>
    <definedName name="pfeemac1a">#REF!</definedName>
    <definedName name="pfeemac2">#REF!</definedName>
    <definedName name="pfeemac2a">#REF!</definedName>
    <definedName name="pfeemac3">#REF!</definedName>
    <definedName name="pfeemac3a">#REF!</definedName>
    <definedName name="pfeemac4">#REF!</definedName>
    <definedName name="pfeemac4a">#REF!</definedName>
    <definedName name="pfeemac5">#REF!</definedName>
    <definedName name="pfeemac5a">#REF!</definedName>
    <definedName name="pfeemac6">#REF!</definedName>
    <definedName name="pfeemac6a">#REF!</definedName>
    <definedName name="PG1_DT">#REF!</definedName>
    <definedName name="PG1_ROW1">#REF!</definedName>
    <definedName name="PG1H">#REF!</definedName>
    <definedName name="PG2_DT">#REF!</definedName>
    <definedName name="PG2_ROW1">#REF!</definedName>
    <definedName name="PG2H">#REF!</definedName>
    <definedName name="PG3H">#REF!</definedName>
    <definedName name="pg4.1">#REF!</definedName>
    <definedName name="PG4H">#REF!</definedName>
    <definedName name="pg5.1">#REF!</definedName>
    <definedName name="PGHW1">#REF!</definedName>
    <definedName name="PGHW2">#REF!</definedName>
    <definedName name="PGHW3">#REF!</definedName>
    <definedName name="PGHW4">#REF!</definedName>
    <definedName name="PGS10_11">#REF!</definedName>
    <definedName name="Phase">#REF!</definedName>
    <definedName name="Philippines">#REF!</definedName>
    <definedName name="PhillipinesExch">#REF!</definedName>
    <definedName name="PhillipinesGDP">#REF!</definedName>
    <definedName name="Phone01">#REF!</definedName>
    <definedName name="Phone02">#REF!</definedName>
    <definedName name="Phone03">#REF!</definedName>
    <definedName name="Phone04">#REF!</definedName>
    <definedName name="Phone05">#REF!</definedName>
    <definedName name="Phone06">#REF!</definedName>
    <definedName name="Phone07">#REF!</definedName>
    <definedName name="Phone08">#REF!</definedName>
    <definedName name="Phone09">#REF!</definedName>
    <definedName name="Phone10">#REF!</definedName>
    <definedName name="Phone11">#REF!</definedName>
    <definedName name="Phone12">#REF!</definedName>
    <definedName name="Phone13">#REF!</definedName>
    <definedName name="Phone14">#REF!</definedName>
    <definedName name="Phone15">#REF!</definedName>
    <definedName name="Phone16">#REF!</definedName>
    <definedName name="Phone17">#REF!</definedName>
    <definedName name="Phone18">#REF!</definedName>
    <definedName name="Phone19">#REF!</definedName>
    <definedName name="Phone20">#REF!</definedName>
    <definedName name="Phone21">#REF!</definedName>
    <definedName name="Phone22">#REF!</definedName>
    <definedName name="Phone23">#REF!</definedName>
    <definedName name="Phone24">#REF!</definedName>
    <definedName name="Phone25">#REF!</definedName>
    <definedName name="Phone26">#REF!</definedName>
    <definedName name="Phone27">#REF!</definedName>
    <definedName name="Phone28">#REF!</definedName>
    <definedName name="Phone29">#REF!</definedName>
    <definedName name="Phone30">#REF!</definedName>
    <definedName name="Phone31">#REF!</definedName>
    <definedName name="Phone32">#REF!</definedName>
    <definedName name="Phone33">#REF!</definedName>
    <definedName name="Phone34">#REF!</definedName>
    <definedName name="Phone35">#REF!</definedName>
    <definedName name="Phone36">#REF!</definedName>
    <definedName name="Phone37">#REF!</definedName>
    <definedName name="Phone38">#REF!</definedName>
    <definedName name="Phone39">#REF!</definedName>
    <definedName name="Phone40">#REF!</definedName>
    <definedName name="Phone41">#REF!</definedName>
    <definedName name="Phone42">#REF!</definedName>
    <definedName name="Phone43">#REF!</definedName>
    <definedName name="Phone44">#REF!</definedName>
    <definedName name="Phone45">#REF!</definedName>
    <definedName name="Phone46">#REF!</definedName>
    <definedName name="Phone47">#REF!</definedName>
    <definedName name="Phone48">#REF!</definedName>
    <definedName name="Phone49">#REF!</definedName>
    <definedName name="Phone50">#REF!</definedName>
    <definedName name="Phone51">#REF!</definedName>
    <definedName name="Phone52">#REF!</definedName>
    <definedName name="Phone53">#REF!</definedName>
    <definedName name="PHST">#REF!,#REF!,#REF!,#REF!</definedName>
    <definedName name="PHSYICAL_STATUS">#REF!</definedName>
    <definedName name="Phy_Portal">#REF!</definedName>
    <definedName name="PhyPortalRemSetup">#REF!</definedName>
    <definedName name="pi">#REF!</definedName>
    <definedName name="pias" hidden="1">{"'12.150.020'!$B$2:$G$29"}</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LGRIM">#REF!</definedName>
    <definedName name="Pillar">#REF!</definedName>
    <definedName name="PILLAR1">#REF!</definedName>
    <definedName name="PILLAR2">#REF!</definedName>
    <definedName name="PILLAR3">#REF!</definedName>
    <definedName name="Pilot_Payments_Annual_Inputs">#REF!</definedName>
    <definedName name="Pin">#REF!</definedName>
    <definedName name="pipapo">#REF!,#REF!</definedName>
    <definedName name="pipeline" hidden="1">#REF!</definedName>
    <definedName name="PipeNotUtil">#REF!</definedName>
    <definedName name="PIPI" hidden="1">#REF!</definedName>
    <definedName name="pippo">#REF!</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vot_Source">#REF!</definedName>
    <definedName name="PK">#REF!</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L">#REF!</definedName>
    <definedName name="PL_Forecast">#REF!</definedName>
    <definedName name="plan">#REF!</definedName>
    <definedName name="Planit_Data_Entry">#REF!</definedName>
    <definedName name="PLANT">#REF!</definedName>
    <definedName name="Plant_Account">#REF!</definedName>
    <definedName name="Plant_Type">#REF!</definedName>
    <definedName name="Plateau_Ardechois">#REF!</definedName>
    <definedName name="PlateauArd">#REF!</definedName>
    <definedName name="plbs">#REF!</definedName>
    <definedName name="PLfisc">#REF!,#REF!</definedName>
    <definedName name="Plot">#REF!</definedName>
    <definedName name="PLT_CM_DEP_B">#REF!</definedName>
    <definedName name="PLT_CM_DEP_CA">#REF!</definedName>
    <definedName name="PLT_CM_DEP_E">#REF!</definedName>
    <definedName name="PLT_CM_N_DEP_B">#REF!</definedName>
    <definedName name="PLT_CM_N_DEP_CA">#REF!</definedName>
    <definedName name="PLT_CM_N_DEP_E">#REF!</definedName>
    <definedName name="PLT_LEAS_EL_AVE">#REF!</definedName>
    <definedName name="PLT_LEAS_EL_END">#REF!</definedName>
    <definedName name="pluto" hidden="1">{#N/A,#N/A,FALSE,"SINTESI GESTIONALE";#N/A,#N/A,FALSE,"all.1 - LAVORO";#N/A,#N/A,FALSE,"all. 2 - SPESE AMM.TIVE";#N/A,#N/A,FALSE," SINTESI CIVILISTICO";#N/A,#N/A,FALSE,"Commerciale"}</definedName>
    <definedName name="pm">#REF!</definedName>
    <definedName name="PM_Day">#REF!</definedName>
    <definedName name="PM_DAYLIST">#REF!</definedName>
    <definedName name="PM_Hr">#REF!</definedName>
    <definedName name="PM_HRLIST">#REF!</definedName>
    <definedName name="PM_multi">#REF!</definedName>
    <definedName name="pmenddate">#REF!</definedName>
    <definedName name="PMENU">#REF!</definedName>
    <definedName name="PMPG10">#REF!</definedName>
    <definedName name="PMPG19">#REF!</definedName>
    <definedName name="PMPG24">#REF!</definedName>
    <definedName name="PMPG26">#REF!</definedName>
    <definedName name="PMPG27">#REF!</definedName>
    <definedName name="PMPG28">#REF!</definedName>
    <definedName name="PMPG29">#REF!</definedName>
    <definedName name="PMPG42">#REF!</definedName>
    <definedName name="PMPG43">#REF!</definedName>
    <definedName name="PMPG47">#REF!</definedName>
    <definedName name="PMPG70_71">#REF!</definedName>
    <definedName name="PMPG85">#REF!</definedName>
    <definedName name="PMPG86">#REF!</definedName>
    <definedName name="PMPG91_92">#REF!</definedName>
    <definedName name="PMRP">#REF!</definedName>
    <definedName name="pmstartdate">#REF!</definedName>
    <definedName name="Pmt_Date">#N/A</definedName>
    <definedName name="Pmt_Elvinger_fees_dec07">#REF!</definedName>
    <definedName name="pmth">#REF!</definedName>
    <definedName name="PMTMonthly2002">#REF!</definedName>
    <definedName name="pmtrate">#REF!</definedName>
    <definedName name="pñ" hidden="1">{"AUT ANALISE DESP",#N/A,TRUE,"AN.DESP. MR$"}</definedName>
    <definedName name="pñ_1" hidden="1">{"AUT ANALISE DESP",#N/A,TRUE,"AN.DESP. MR$"}</definedName>
    <definedName name="pname">{"Client Name or Project Name"}</definedName>
    <definedName name="pñkj" hidden="1">{#N/A,#N/A,TRUE,"ComparativoII"}</definedName>
    <definedName name="pñkj_1" hidden="1">{#N/A,#N/A,TRUE,"ComparativoII"}</definedName>
    <definedName name="PnLBalanceLY">#REF!</definedName>
    <definedName name="po" hidden="1">{#N/A,#N/A,FALSE,"Aging Summary";#N/A,#N/A,FALSE,"Ratio Analysis";#N/A,#N/A,FALSE,"Test 120 Day Accts";#N/A,#N/A,FALSE,"Tickmarks"}</definedName>
    <definedName name="poc_I3std">#REF!</definedName>
    <definedName name="poc_I4std">#REF!</definedName>
    <definedName name="POC_Lic">#REF!</definedName>
    <definedName name="poi">#N/A</definedName>
    <definedName name="poiu" hidden="1">{#N/A,#N/A,FALSE,"Aging Summary";#N/A,#N/A,FALSE,"Ratio Analysis";#N/A,#N/A,FALSE,"Test 120 Day Accts";#N/A,#N/A,FALSE,"Tickmarks"}</definedName>
    <definedName name="poki" hidden="1">#REF!</definedName>
    <definedName name="Poland">#REF!</definedName>
    <definedName name="PolandExch">#REF!</definedName>
    <definedName name="PolandGDP">#REF!</definedName>
    <definedName name="PONM">#REF!,#REF!,#REF!,#REF!,#REF!</definedName>
    <definedName name="Pool1">#REF!</definedName>
    <definedName name="Pool2">#REF!</definedName>
    <definedName name="Pool3">#REF!</definedName>
    <definedName name="Pool4">#REF!</definedName>
    <definedName name="Pool5">#REF!</definedName>
    <definedName name="Pool6">#REF!</definedName>
    <definedName name="PoolForBookValue">#REF!</definedName>
    <definedName name="PoolPerimeterChoose">#REF!</definedName>
    <definedName name="PopCache_GL_INTERFACE_REFERENCE7" hidden="1">#REF!</definedName>
    <definedName name="POPIN" hidden="1">#REF!</definedName>
    <definedName name="popo" hidden="1">{#N/A,#N/A,FALSE,"Aging Summary";#N/A,#N/A,FALSE,"Ratio Analysis";#N/A,#N/A,FALSE,"Test 120 Day Accts";#N/A,#N/A,FALSE,"Tickmarks"}</definedName>
    <definedName name="popop" hidden="1">{#N/A,#N/A,FALSE,"voz corporativa";#N/A,#N/A,FALSE,"Transmisión de datos";#N/A,#N/A,FALSE,"Videoconferencia";#N/A,#N/A,FALSE,"Correo electrónico";#N/A,#N/A,FALSE,"Correo de voz";#N/A,#N/A,FALSE,"Megafax";#N/A,#N/A,FALSE,"Edi";#N/A,#N/A,FALSE,"Internet";#N/A,#N/A,FALSE,"VSAT";#N/A,#N/A,FALSE,"ing ult. milla"}</definedName>
    <definedName name="popopo" hidden="1">{#N/A,#N/A,FALSE,"PERSONAL";#N/A,#N/A,FALSE,"explotación";#N/A,#N/A,FALSE,"generales"}</definedName>
    <definedName name="popopop" hidden="1">{#N/A,#N/A,FALSE,"voz corporativa";#N/A,#N/A,FALSE,"Transmisión de datos";#N/A,#N/A,FALSE,"Videoconferencia";#N/A,#N/A,FALSE,"Correo electrónico";#N/A,#N/A,FALSE,"Correo de voz";#N/A,#N/A,FALSE,"Megafax";#N/A,#N/A,FALSE,"Edi";#N/A,#N/A,FALSE,"Internet";#N/A,#N/A,FALSE,"VSAT";#N/A,#N/A,FALSE,"ing ult. milla"}</definedName>
    <definedName name="popopop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rt">#REF!</definedName>
    <definedName name="PORTFOLIO">#REF!</definedName>
    <definedName name="Portfolio_Initials">#REF!</definedName>
    <definedName name="Portfolio_Name">#REF!</definedName>
    <definedName name="PORTFOLIODATE">#REF!</definedName>
    <definedName name="PortfolioValueIn">#REF!</definedName>
    <definedName name="PORTOLA">#REF!</definedName>
    <definedName name="Portside_JE">#REF!</definedName>
    <definedName name="Portugal">#REF!</definedName>
    <definedName name="Portugal_SpainExch">#REF!</definedName>
    <definedName name="PortugalGDP">#REF!</definedName>
    <definedName name="POS">#REF!</definedName>
    <definedName name="POS_CURSASS">#REF!</definedName>
    <definedName name="POS_CURSATT">#REF!</definedName>
    <definedName name="POS_CURSCCN">#REF!</definedName>
    <definedName name="POS_CURSCFS">#REF!</definedName>
    <definedName name="POS_CURSDATI">#REF!</definedName>
    <definedName name="POS_CURSIND">#REF!</definedName>
    <definedName name="POS_CURSPASS">#REF!</definedName>
    <definedName name="POS_CURSPP_">#REF!</definedName>
    <definedName name="POSMENS">#REF!</definedName>
    <definedName name="Post_Oak___asset_sale">#REF!</definedName>
    <definedName name="Post_Oak___asset_sale_group_contingency">#REF!</definedName>
    <definedName name="Post_Oak___BOP">#REF!</definedName>
    <definedName name="Post_Oak___BOP_group_contingency">#REF!</definedName>
    <definedName name="Post_post">#REF!</definedName>
    <definedName name="Post2016AdditionsCheck">#REF!</definedName>
    <definedName name="Post2017Amount">#REF!</definedName>
    <definedName name="Post2017Caption">#REF!</definedName>
    <definedName name="POSTERRORSTOSUSP1">#REF!</definedName>
    <definedName name="POSTERRORSTOSUSP2">#REF!</definedName>
    <definedName name="PostFlip_Pref">#REF!</definedName>
    <definedName name="PostingDate">#REF!</definedName>
    <definedName name="PostingIndicator">#REF!</definedName>
    <definedName name="POSTRIM">#REF!</definedName>
    <definedName name="PostTechAssist">#REF!</definedName>
    <definedName name="PostTechPOC">#REF!</definedName>
    <definedName name="PostTechTelephony">#REF!</definedName>
    <definedName name="Potential">#REF!</definedName>
    <definedName name="Potential2">#REF!</definedName>
    <definedName name="PotentialMX">#REF!</definedName>
    <definedName name="POTH">#REF!,#REF!,#REF!,#REF!,#REF!,#REF!</definedName>
    <definedName name="poto" hidden="1">{#N/A,#N/A,FALSE,"Aging Summary";#N/A,#N/A,FALSE,"Ratio Analysis";#N/A,#N/A,FALSE,"Test 120 Day Accts";#N/A,#N/A,FALSE,"Tickmarks"}</definedName>
    <definedName name="poto_1" hidden="1">{#N/A,#N/A,FALSE,"Aging Summary";#N/A,#N/A,FALSE,"Ratio Analysis";#N/A,#N/A,FALSE,"Test 120 Day Accts";#N/A,#N/A,FALSE,"Tickmarks"}</definedName>
    <definedName name="poto_2" hidden="1">{#N/A,#N/A,FALSE,"Aging Summary";#N/A,#N/A,FALSE,"Ratio Analysis";#N/A,#N/A,FALSE,"Test 120 Day Accts";#N/A,#N/A,FALSE,"Tickmarks"}</definedName>
    <definedName name="poto_3" hidden="1">{#N/A,#N/A,FALSE,"Aging Summary";#N/A,#N/A,FALSE,"Ratio Analysis";#N/A,#N/A,FALSE,"Test 120 Day Accts";#N/A,#N/A,FALSE,"Tickmarks"}</definedName>
    <definedName name="PotRents">#REF!</definedName>
    <definedName name="Power_Curve">#REF!</definedName>
    <definedName name="power_curve_pct">#REF!</definedName>
    <definedName name="Power_Factor_Improvements">#REF!</definedName>
    <definedName name="Power_Perf_Testing">#REF!</definedName>
    <definedName name="power_price">#REF!</definedName>
    <definedName name="PowerCapacityPriceIn">#REF!</definedName>
    <definedName name="PowerEnergyPriceIn">#REF!</definedName>
    <definedName name="PowerSalesCustomer1">#REF!</definedName>
    <definedName name="PowerSalesCustomer1In">#REF!</definedName>
    <definedName name="PowerSalesCustomer2">#REF!</definedName>
    <definedName name="PowerSalesCustomer2In">#REF!</definedName>
    <definedName name="PowerSalesCustomer3">#REF!</definedName>
    <definedName name="PowerSalesCustomer3In">#REF!</definedName>
    <definedName name="PowerSalesTotal">#REF!</definedName>
    <definedName name="PP">#REF!</definedName>
    <definedName name="PPA">#REF!</definedName>
    <definedName name="PPA_Length_Yrs">#REF!</definedName>
    <definedName name="ppainit">#REF!</definedName>
    <definedName name="PPANMCA">#REF!</definedName>
    <definedName name="PPATerm">#REF!</definedName>
    <definedName name="ppd">#REF!</definedName>
    <definedName name="PPD_or_ACCD_Bal">#REF!</definedName>
    <definedName name="ppdoo" hidden="1">{#N/A,#N/A,FALSE,"COVER.XLS";#N/A,#N/A,FALSE,"STDBS.XLS";#N/A,#N/A,FALSE,"STDPL.XLS";#N/A,#N/A,FALSE,"NOTES.XLS"}</definedName>
    <definedName name="PPE">#REF!</definedName>
    <definedName name="pper">#REF!</definedName>
    <definedName name="PPI">#REF!</definedName>
    <definedName name="PPIWF">#REF!</definedName>
    <definedName name="pple">#REF!</definedName>
    <definedName name="PPLT">#REF!,#REF!,#REF!,#REF!,#REF!,#REF!,#REF!</definedName>
    <definedName name="ppm">#REF!</definedName>
    <definedName name="PPM1_1" hidden="1">{#N/A,#N/A,FALSE,"Aging Summary";#N/A,#N/A,FALSE,"Ratio Analysis";#N/A,#N/A,FALSE,"Test 120 Day Accts";#N/A,#N/A,FALSE,"Tickmarks"}</definedName>
    <definedName name="PPM1_2" hidden="1">{#N/A,#N/A,FALSE,"Aging Summary";#N/A,#N/A,FALSE,"Ratio Analysis";#N/A,#N/A,FALSE,"Test 120 Day Accts";#N/A,#N/A,FALSE,"Tickmarks"}</definedName>
    <definedName name="PPM1_3" hidden="1">{#N/A,#N/A,FALSE,"Aging Summary";#N/A,#N/A,FALSE,"Ratio Analysis";#N/A,#N/A,FALSE,"Test 120 Day Accts";#N/A,#N/A,FALSE,"Tickmarks"}</definedName>
    <definedName name="ppmES" hidden="1">{#N/A,#N/A,FALSE,"Aging Summary";#N/A,#N/A,FALSE,"Ratio Analysis";#N/A,#N/A,FALSE,"Test 120 Day Accts";#N/A,#N/A,FALSE,"Tickmarks"}</definedName>
    <definedName name="ppms" hidden="1">{#N/A,#N/A,FALSE,"Aging Summary";#N/A,#N/A,FALSE,"Ratio Analysis";#N/A,#N/A,FALSE,"Test 120 Day Accts";#N/A,#N/A,FALSE,"Tickmarks"}</definedName>
    <definedName name="ppmth">#REF!</definedName>
    <definedName name="ppmxxx" hidden="1">{#N/A,#N/A,FALSE,"Aging Summary";#N/A,#N/A,FALSE,"Ratio Analysis";#N/A,#N/A,FALSE,"Test 120 Day Accts";#N/A,#N/A,FALSE,"Tickmarks"}</definedName>
    <definedName name="ppmxxx_1" hidden="1">{#N/A,#N/A,FALSE,"Aging Summary";#N/A,#N/A,FALSE,"Ratio Analysis";#N/A,#N/A,FALSE,"Test 120 Day Accts";#N/A,#N/A,FALSE,"Tickmarks"}</definedName>
    <definedName name="ppmxxx_2" hidden="1">{#N/A,#N/A,FALSE,"Aging Summary";#N/A,#N/A,FALSE,"Ratio Analysis";#N/A,#N/A,FALSE,"Test 120 Day Accts";#N/A,#N/A,FALSE,"Tickmarks"}</definedName>
    <definedName name="ppmxxx_3" hidden="1">{#N/A,#N/A,FALSE,"Aging Summary";#N/A,#N/A,FALSE,"Ratio Analysis";#N/A,#N/A,FALSE,"Test 120 Day Accts";#N/A,#N/A,FALSE,"Tickmarks"}</definedName>
    <definedName name="ppop" hidden="1">{#N/A,#N/A,FALSE,"voz corporativa";#N/A,#N/A,FALSE,"Transmisión de datos";#N/A,#N/A,FALSE,"Videoconferencia";#N/A,#N/A,FALSE,"Correo electrónico";#N/A,#N/A,FALSE,"Correo de voz";#N/A,#N/A,FALSE,"Megafax";#N/A,#N/A,FALSE,"Edi";#N/A,#N/A,FALSE,"Internet";#N/A,#N/A,FALSE,"VSAT";#N/A,#N/A,FALSE,"ing ult. milla"}</definedName>
    <definedName name="ppp">#REF!</definedName>
    <definedName name="ppp_1" hidden="1">{"AUT ANALISE DESP",#N/A,TRUE,"AN.DESP. MR$"}</definedName>
    <definedName name="PPPE">#REF!</definedName>
    <definedName name="PPPMM" hidden="1">{#N/A,#N/A,FALSE,"Aging Summary";#N/A,#N/A,FALSE,"Ratio Analysis";#N/A,#N/A,FALSE,"Test 120 Day Accts";#N/A,#N/A,FALSE,"Tickmarks"}</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1" hidden="1">{#N/A,#N/A,FALSE,"Aging Summary";#N/A,#N/A,FALSE,"Ratio Analysis";#N/A,#N/A,FALSE,"Test 120 Day Accts";#N/A,#N/A,FALSE,"Tickmarks"}</definedName>
    <definedName name="ppppaaaaa">#REF!</definedName>
    <definedName name="PPPPEPPE" hidden="1">{"Adm_Resumen",#N/A,FALSE,"Administración  General";"Adm_Supuestos",#N/A,FALSE,"Administración  General"}</definedName>
    <definedName name="ppppp" hidden="1">{#N/A,#N/A,FALSE,"Aging Summary";#N/A,#N/A,FALSE,"Ratio Analysis";#N/A,#N/A,FALSE,"Test 120 Day Accts";#N/A,#N/A,FALSE,"Tickmarks"}</definedName>
    <definedName name="ppppp_1" hidden="1">{#N/A,#N/A,FALSE,"Aging Summary";#N/A,#N/A,FALSE,"Ratio Analysis";#N/A,#N/A,FALSE,"Test 120 Day Accts";#N/A,#N/A,FALSE,"Tickmarks"}</definedName>
    <definedName name="ppppp_2" hidden="1">{#N/A,#N/A,FALSE,"Aging Summary";#N/A,#N/A,FALSE,"Ratio Analysis";#N/A,#N/A,FALSE,"Test 120 Day Accts";#N/A,#N/A,FALSE,"Tickmarks"}</definedName>
    <definedName name="ppppp_3" hidden="1">{#N/A,#N/A,FALSE,"Aging Summary";#N/A,#N/A,FALSE,"Ratio Analysis";#N/A,#N/A,FALSE,"Test 120 Day Accts";#N/A,#N/A,FALSE,"Tickmarks"}</definedName>
    <definedName name="PPPPPP" hidden="1">{#N/A,#N/A,FALSE,"Aging Summary";#N/A,#N/A,FALSE,"Ratio Analysis";#N/A,#N/A,FALSE,"Test 120 Day Accts";#N/A,#N/A,FALSE,"Tickmarks"}</definedName>
    <definedName name="PPPPPP_1" hidden="1">{#N/A,#N/A,FALSE,"Aging Summary";#N/A,#N/A,FALSE,"Ratio Analysis";#N/A,#N/A,FALSE,"Test 120 Day Accts";#N/A,#N/A,FALSE,"Tickmarks"}</definedName>
    <definedName name="PPPPPP_2" hidden="1">{#N/A,#N/A,FALSE,"Aging Summary";#N/A,#N/A,FALSE,"Ratio Analysis";#N/A,#N/A,FALSE,"Test 120 Day Accts";#N/A,#N/A,FALSE,"Tickmarks"}</definedName>
    <definedName name="PPPPPP_3" hidden="1">{#N/A,#N/A,FALSE,"Aging Summary";#N/A,#N/A,FALSE,"Ratio Analysis";#N/A,#N/A,FALSE,"Test 120 Day Accts";#N/A,#N/A,FALSE,"Tickmarks"}</definedName>
    <definedName name="PProb">#REF!</definedName>
    <definedName name="PPUA" hidden="1">{#N/A,#N/A,FALSE,"Aging Summary";#N/A,#N/A,FALSE,"Ratio Analysis";#N/A,#N/A,FALSE,"Test 120 Day Accts";#N/A,#N/A,FALSE,"Tickmarks"}</definedName>
    <definedName name="ppy">#REF!</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REF!</definedName>
    <definedName name="pra" hidden="1">{"'Provisiones Varias'!$B$3:$F$22"}</definedName>
    <definedName name="PRCLOSED">#REF!</definedName>
    <definedName name="PRCOMMLPAPER">#REF!</definedName>
    <definedName name="PRDISBJE">#REF!</definedName>
    <definedName name="PRDISBJE2">#REF!</definedName>
    <definedName name="PRE_CURSASS">#REF!</definedName>
    <definedName name="PRE_CURSATT">#REF!</definedName>
    <definedName name="PRE_CURSCCN">#REF!</definedName>
    <definedName name="PRE_CURSCFS">#REF!</definedName>
    <definedName name="PRE_CURSDATI">#REF!</definedName>
    <definedName name="PRE_CURSIND">#REF!</definedName>
    <definedName name="PRE_CURSPASS">#REF!</definedName>
    <definedName name="PRE_CURSPP">#REF!</definedName>
    <definedName name="PRE_CURSPP_">#REF!</definedName>
    <definedName name="precommisionong" hidden="1">#REF!</definedName>
    <definedName name="Pref.Div.M">#REF!</definedName>
    <definedName name="Pref.Div.Y">#REF!</definedName>
    <definedName name="PREF3">#REF!</definedName>
    <definedName name="PreFlip_Pref">#REF!</definedName>
    <definedName name="PREFSTK">#REF!</definedName>
    <definedName name="Preliminar" hidden="1">{#N/A,#N/A,FALSE,"RLI Mayo";#N/A,#N/A,FALSE,"Activo fijo";#N/A,#N/A,FALSE,"IAS";#N/A,#N/A,FALSE,"Contribuciones";#N/A,#N/A,FALSE,"Corr.Monet. KPT";#N/A,#N/A,FALSE,"Donaciones";#N/A,#N/A,FALSE,"Gastos diferidos"}</definedName>
    <definedName name="PreMargen" hidden="1">{#N/A,#N/A,FALSE,"Ventas Líneas";#N/A,#N/A,FALSE,"Vtas Fisicas";#N/A,#N/A,FALSE,"Locales_Normal";#N/A,#N/A,FALSE,"Locales_reducid";#N/A,#N/A,FALSE,"Total_locales";#N/A,#N/A,FALSE,"Car Acc total E-S";#N/A,#N/A,FALSE,"LD sal tot port";#N/A,#N/A,FALSE,"LDN sal port";#N/A,#N/A,FALSE,"LDI sal port";#N/A,#N/A,FALSE,"LD entr tot port"}</definedName>
    <definedName name="PREMENS">#REF!</definedName>
    <definedName name="Premissas" hidden="1">{#N/A,#N/A,FALSE,"model"}</definedName>
    <definedName name="Premium">#REF!</definedName>
    <definedName name="Prepaid">#REF!</definedName>
    <definedName name="Preparator">#REF!</definedName>
    <definedName name="Prepared_by__Darryl_Raiford__Kenneth_M._Collins">#REF!</definedName>
    <definedName name="PREPAREDDATE">#REF!</definedName>
    <definedName name="Prepayments13monthAverage">#REF!</definedName>
    <definedName name="PrepaymentsDec31">#REF!</definedName>
    <definedName name="presanc_inf">#REF!</definedName>
    <definedName name="Presentation_CFs">#REF!</definedName>
    <definedName name="presfilest">#REF!</definedName>
    <definedName name="PresNoAMIGIS">#REF!</definedName>
    <definedName name="preStaking" hidden="1">#REF!</definedName>
    <definedName name="presu" hidden="1">{#N/A,#N/A,FALSE,"BALANCE";#N/A,#N/A,FALSE,"BALACOMP"}</definedName>
    <definedName name="PreTechAssist">#REF!</definedName>
    <definedName name="PreTechPOC">#REF!</definedName>
    <definedName name="PreTechTelephony">#REF!</definedName>
    <definedName name="PRETRIM">#REF!</definedName>
    <definedName name="PrevCEOctRen">#REF!</definedName>
    <definedName name="PrevDecRERen">#REF!</definedName>
    <definedName name="Previous_Year">#REF!</definedName>
    <definedName name="PrevOctRen">#REF!</definedName>
    <definedName name="PreYr">#REF!</definedName>
    <definedName name="PRFLEET">#REF!</definedName>
    <definedName name="PRGENLFUNDS">#REF!</definedName>
    <definedName name="PRICE" hidden="1">#REF!</definedName>
    <definedName name="Price_Land">#REF!</definedName>
    <definedName name="Price_List_Results">#REF!</definedName>
    <definedName name="Price_Summary">#REF!</definedName>
    <definedName name="Price_Table">#REF!</definedName>
    <definedName name="Price_variance">#REF!</definedName>
    <definedName name="PriceFuel">#REF!</definedName>
    <definedName name="PriceFuelIn">#REF!</definedName>
    <definedName name="PriceGasWebValue">#REF!</definedName>
    <definedName name="PricePowerCapacity">#REF!</definedName>
    <definedName name="PricePowerCapacityIn">#REF!</definedName>
    <definedName name="PricePowerDefensiveValue">#REF!</definedName>
    <definedName name="PricePowerEnergy">#REF!</definedName>
    <definedName name="PricePowerEnergyIn">#REF!</definedName>
    <definedName name="PricePowerTrading">#REF!</definedName>
    <definedName name="PricePowerWebValue">#REF!</definedName>
    <definedName name="PriceSteam">#REF!</definedName>
    <definedName name="PriceSteamIn">#REF!</definedName>
    <definedName name="Pricetest">#REF!</definedName>
    <definedName name="PricingCaseIn">#REF!</definedName>
    <definedName name="PRIME">#REF!</definedName>
    <definedName name="PRIMES_EMISSION">#REF!</definedName>
    <definedName name="Prin_Amort">#REF!</definedName>
    <definedName name="Princ">#REF!</definedName>
    <definedName name="Principal">-PPMT(Interest_Rate/12,Payment_Number,Number_of_Payments,Loan_Amount)</definedName>
    <definedName name="Principal_3">#N/A</definedName>
    <definedName name="Principal_Payment">#REF!</definedName>
    <definedName name="PrincipalPmt">#REF!</definedName>
    <definedName name="PRINT">#REF!</definedName>
    <definedName name="PRINT_ALL">#REF!</definedName>
    <definedName name="PRINT_ALL_FLOWS">#REF!</definedName>
    <definedName name="PRINT_ANALYSIS">#REF!</definedName>
    <definedName name="Print_Ar_Reset">#N/A</definedName>
    <definedName name="_xlnm.Print_Area">#REF!</definedName>
    <definedName name="Print_Area_1">#REF!</definedName>
    <definedName name="Print_Area_2">#REF!</definedName>
    <definedName name="Print_Area_MI">#REF!</definedName>
    <definedName name="Print_Area_MIa">#REF!</definedName>
    <definedName name="Print_Area_Reset">OFFSET(Full_Print,0,0,Last_Row)</definedName>
    <definedName name="Print_Area_Reset_3">#N/A</definedName>
    <definedName name="Print_Area2">#REF!</definedName>
    <definedName name="Print_Area3">#REF!</definedName>
    <definedName name="PRINT_ASSETDESC">#REF!</definedName>
    <definedName name="PRINT_ASSETVAL">#REF!</definedName>
    <definedName name="PRINT_CASHFLOWS">#REF!</definedName>
    <definedName name="Print_Cover">#REF!</definedName>
    <definedName name="PRINT_DEALFL">#REF!</definedName>
    <definedName name="Print_Des">#REF!</definedName>
    <definedName name="Print_Detail">#REF!</definedName>
    <definedName name="PRINT_DEVBUD">#REF!</definedName>
    <definedName name="PRINT_FILES">#REF!</definedName>
    <definedName name="PRINT_JMTABLE">#REF!</definedName>
    <definedName name="PRINT_LEASES">#REF!</definedName>
    <definedName name="PRINT_LEASESUM">#REF!</definedName>
    <definedName name="Print_Macro">#REF!</definedName>
    <definedName name="PRINT_MATRIX">#REF!</definedName>
    <definedName name="PRINT_MIC">#REF!</definedName>
    <definedName name="PRINT_MSREFF">#REF!</definedName>
    <definedName name="Print_Option">#REF!</definedName>
    <definedName name="PRINT_PERIMETER">#REF!</definedName>
    <definedName name="PRINT_QTLYFLOWS">#REF!</definedName>
    <definedName name="Print_range2">#REF!</definedName>
    <definedName name="Print_RentR">#REF!</definedName>
    <definedName name="PRINT_RENTROLL">#REF!</definedName>
    <definedName name="Print_SingleCF">#REF!</definedName>
    <definedName name="Print_SingleSemiCF">#REF!</definedName>
    <definedName name="PRINT_SUMMARY">#REF!</definedName>
    <definedName name="_xlnm.Print_Titles">#N/A</definedName>
    <definedName name="Print_Titles_MI">#REF!</definedName>
    <definedName name="Print_Titles_RFP">#REF!</definedName>
    <definedName name="PRINT_TRAN">#N/A</definedName>
    <definedName name="Print_Two_Areas">#REF! ,#REF!</definedName>
    <definedName name="print1">#REF!</definedName>
    <definedName name="PRINT2">#REF!</definedName>
    <definedName name="PRINT3">#REF!</definedName>
    <definedName name="PRINTALL">#REF!</definedName>
    <definedName name="PrintAnnual">#REF!</definedName>
    <definedName name="PrintAnnual1">#REF!</definedName>
    <definedName name="printarea">#REF!</definedName>
    <definedName name="PrintAsset">#REF!</definedName>
    <definedName name="PrintAssetDesc">#REF!</definedName>
    <definedName name="PrintAssetDesc1">#REF!</definedName>
    <definedName name="PrintAssumptions">#REF!</definedName>
    <definedName name="PrintCMS400B">#N/A</definedName>
    <definedName name="PrintCMS430">#N/A</definedName>
    <definedName name="PrintCover">#REF!</definedName>
    <definedName name="PrintCover1">#REF!</definedName>
    <definedName name="PrintDealFlows">#REF!</definedName>
    <definedName name="PrintDevelopment">#REF!</definedName>
    <definedName name="PrintDevelopment1">#REF!</definedName>
    <definedName name="PRINTFIL">#N/A</definedName>
    <definedName name="Printfx">#REF!</definedName>
    <definedName name="PRINTING">#REF!</definedName>
    <definedName name="PRINTINGE">#REF!</definedName>
    <definedName name="PRINTK20">#REF!</definedName>
    <definedName name="PRINTK40">#REF!</definedName>
    <definedName name="PRINTK41">#REF!</definedName>
    <definedName name="PRINTK42">#REF!</definedName>
    <definedName name="PrintLeases">#REF!</definedName>
    <definedName name="PrintLeases1">#REF!</definedName>
    <definedName name="PrintLeaseSum">#REF!</definedName>
    <definedName name="PrintLeaseSum1">#REF!</definedName>
    <definedName name="PrintList">#REF!</definedName>
    <definedName name="PrintListCode">#REF!</definedName>
    <definedName name="PrintLoan">#REF!</definedName>
    <definedName name="PrintLoan1">#REF!</definedName>
    <definedName name="PrintLoanAssumptions">#REF!</definedName>
    <definedName name="PrintManagerQuery">#REF!</definedName>
    <definedName name="PRINTMENU">#REF!</definedName>
    <definedName name="Printout">#N/A</definedName>
    <definedName name="Printout_new">#N/A</definedName>
    <definedName name="PrintPerimeter">#REF!</definedName>
    <definedName name="PrintQuarter">#REF!</definedName>
    <definedName name="PrintQuarter1">#REF!</definedName>
    <definedName name="PrintRentRoll">#REF!</definedName>
    <definedName name="PrintRentRoll1">#REF!</definedName>
    <definedName name="PrintSelectedSheetsMacroButton">#REF!</definedName>
    <definedName name="PrintSummaryTable">#REF!</definedName>
    <definedName name="printsumspecial">#REF!</definedName>
    <definedName name="PrintUS">#REF!</definedName>
    <definedName name="printzone">#REF!</definedName>
    <definedName name="Prior_Per">#REF!</definedName>
    <definedName name="PRIOR_YR">#REF!</definedName>
    <definedName name="PriorGFO">#REF!</definedName>
    <definedName name="PriorMonthYear">#REF!</definedName>
    <definedName name="PriorPeriod">#REF!</definedName>
    <definedName name="PriorYear">#REF!</definedName>
    <definedName name="PriorYearEnd">#REF!</definedName>
    <definedName name="PRIORYRPOP">#REF!</definedName>
    <definedName name="Privatizz">#REF!</definedName>
    <definedName name="PRJOURNAL">#REF!</definedName>
    <definedName name="PRLOCAL">#REF!</definedName>
    <definedName name="PRLOCKBOX">#REF!</definedName>
    <definedName name="prm" hidden="1">{#N/A,#N/A,FALSE,"model"}</definedName>
    <definedName name="prn" hidden="1">{#N/A,#N/A,FALSE,"model"}</definedName>
    <definedName name="Prnt_AvgVarRate">#REF!</definedName>
    <definedName name="Prnt_RBAlloc">#REF!</definedName>
    <definedName name="Prnt_STDbt1">#REF!</definedName>
    <definedName name="Prnt_STDbt2">#REF!</definedName>
    <definedName name="Pro98a">#REF!</definedName>
    <definedName name="Pro98b">#REF!</definedName>
    <definedName name="Pro99b">#REF!</definedName>
    <definedName name="Proceed_with_Project">#REF!</definedName>
    <definedName name="PROCEEDS">#REF!</definedName>
    <definedName name="proceeds_partic">#REF!</definedName>
    <definedName name="Prod">#REF!</definedName>
    <definedName name="Prod_Descr">#REF!</definedName>
    <definedName name="Prod_Num">#REF!</definedName>
    <definedName name="Product">#REF!</definedName>
    <definedName name="ProductCode">#REF!</definedName>
    <definedName name="production">#REF!</definedName>
    <definedName name="PRODUCTION_OFFICE">#REF!</definedName>
    <definedName name="Production_seasonality">#REF!</definedName>
    <definedName name="productioncap">#REF!</definedName>
    <definedName name="ProductionCase">#REF!</definedName>
    <definedName name="ProductList">#REF!</definedName>
    <definedName name="productq4">#REF!</definedName>
    <definedName name="profit">#REF!</definedName>
    <definedName name="Profit_Amount">#REF!</definedName>
    <definedName name="Profit_Center">#REF!</definedName>
    <definedName name="profit_loss">#REF!</definedName>
    <definedName name="Profit_Multiple">#REF!</definedName>
    <definedName name="profit2003">#REF!</definedName>
    <definedName name="profit2003i">#REF!</definedName>
    <definedName name="profit2004">#REF!</definedName>
    <definedName name="profit2004i">#REF!</definedName>
    <definedName name="profit2005">#REF!</definedName>
    <definedName name="profit2005i">#REF!</definedName>
    <definedName name="PROFITLOSS_THOSANDS">#REF!</definedName>
    <definedName name="PROFITLOSS_TOTAL">#REF!</definedName>
    <definedName name="proftamount">#REF!</definedName>
    <definedName name="PROGB">#REF!</definedName>
    <definedName name="Proj_LTDrate">#REF!</definedName>
    <definedName name="Proj_STDrate">#REF!</definedName>
    <definedName name="Proj2017">#REF!</definedName>
    <definedName name="Proj2018">#REF!</definedName>
    <definedName name="Proj2019">#REF!</definedName>
    <definedName name="Proj2020">#REF!</definedName>
    <definedName name="Proj2021">#REF!</definedName>
    <definedName name="Proj2022">#REF!</definedName>
    <definedName name="proj3">{"Client Name or Project Name"}</definedName>
    <definedName name="ProjBonus">#REF!</definedName>
    <definedName name="project">#REF!</definedName>
    <definedName name="Project_delay">#REF!</definedName>
    <definedName name="Project_Life__years">#REF!</definedName>
    <definedName name="project_name">#REF!</definedName>
    <definedName name="Project_NPV">#REF!</definedName>
    <definedName name="Project_sanction">#REF!</definedName>
    <definedName name="project_sanction_year">#REF!</definedName>
    <definedName name="Project_Sponsor">#REF!</definedName>
    <definedName name="project_term">#REF!</definedName>
    <definedName name="ProjectAnnualOperatingHours">#REF!</definedName>
    <definedName name="ProjectAnnualOperatingHours1">#REF!</definedName>
    <definedName name="ProjectAnnualOperatingHours2">#REF!</definedName>
    <definedName name="ProjectAnnualOperatingPercent">#REF!</definedName>
    <definedName name="projected">{"Client Name or Project Name"}</definedName>
    <definedName name="ProjectLeverageAmount">#REF!</definedName>
    <definedName name="ProjectLife">#REF!</definedName>
    <definedName name="ProjectLifeIn">#REF!</definedName>
    <definedName name="ProjectName">#REF!</definedName>
    <definedName name="ProjectName_1">{"Client Name or Project Name"}</definedName>
    <definedName name="ProjectName_2">{"Client Name or Project Name"}</definedName>
    <definedName name="ProjectName_3">{"Client Name or Project Name"}</definedName>
    <definedName name="ProjectName_4">{"Client Name or Project Name"}</definedName>
    <definedName name="ProjectName_5">{"Client Name or Project Name"}</definedName>
    <definedName name="ProjectName2">{"Tiglio"}</definedName>
    <definedName name="ProjectPeriod">#REF!</definedName>
    <definedName name="Projects">OFFSET(#REF!,0,0,COUNTA(#REF!),1)</definedName>
    <definedName name="ProjectsLADA">#REF!</definedName>
    <definedName name="ProjectsNBKJ">#REF!</definedName>
    <definedName name="ProjectStartDate">#REF!</definedName>
    <definedName name="ProjectTerm">#REF!</definedName>
    <definedName name="ProjectTypeIn">#REF!</definedName>
    <definedName name="ProjectTypes">#REF!</definedName>
    <definedName name="ProjectYear">#REF!</definedName>
    <definedName name="projn3">{"Client Name or Project Name"}</definedName>
    <definedName name="ProjName">#REF!</definedName>
    <definedName name="ProjSegment">#REF!</definedName>
    <definedName name="ProjTaxBasis">#REF!</definedName>
    <definedName name="ProjTDAccount">#REF!</definedName>
    <definedName name="ProjTDAmount">#REF!</definedName>
    <definedName name="ProjVintage">#REF!</definedName>
    <definedName name="Promod_C">#REF!</definedName>
    <definedName name="Promote_Hurdle">#REF!</definedName>
    <definedName name="promotes">#REF!</definedName>
    <definedName name="Proof">#REF!</definedName>
    <definedName name="ProofRoll">#REF!</definedName>
    <definedName name="prop">#REF!</definedName>
    <definedName name="PROP_ADDRESS">#REF!</definedName>
    <definedName name="PROP_CITY">#REF!</definedName>
    <definedName name="PROP_DCF_CF">#REF!</definedName>
    <definedName name="PROP_DCF_QTLY">#REF!</definedName>
    <definedName name="prop_mgmt">#REF!</definedName>
    <definedName name="PROP_NAME">#REF!</definedName>
    <definedName name="PROP_SUMMARY">#REF!</definedName>
    <definedName name="PROP_ZIP">#REF!</definedName>
    <definedName name="PROPB">#REF!</definedName>
    <definedName name="PROPBORD">#REF!</definedName>
    <definedName name="PropDailyFutStorDelayed">#REF!</definedName>
    <definedName name="PROPERTY">#REF!</definedName>
    <definedName name="Property_Num">#REF!</definedName>
    <definedName name="PROPERTY_TAXES">#REF!</definedName>
    <definedName name="PropertyMngt">#REF!</definedName>
    <definedName name="PropertyMngtMX">#REF!</definedName>
    <definedName name="PropertyName">#REF!</definedName>
    <definedName name="PropertyTax5YearPlan">#REF!</definedName>
    <definedName name="propfeesconso">#REF!</definedName>
    <definedName name="PropFutFutStorDelayed">#REF!</definedName>
    <definedName name="PropIntStorDelayed">#REF!</definedName>
    <definedName name="PropOutputsPage">#REF!</definedName>
    <definedName name="PROPSALES">#REF!</definedName>
    <definedName name="PropTaxRate">#REF!</definedName>
    <definedName name="PROSPETTO_DEI_FLUSSI_DI_CASSA">#REF!</definedName>
    <definedName name="PROSPETTO_DI_ANDAMENTO_DELLE_VENDITE">#REF!</definedName>
    <definedName name="ProtectWorksheets">#N/A</definedName>
    <definedName name="protocolo"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Prov" hidden="1">"Ctas Analisis Acreedores"</definedName>
    <definedName name="Prov.Bsrecuperados" hidden="1">{#N/A,#N/A,FALSE,"Aging Summary";#N/A,#N/A,FALSE,"Ratio Analysis";#N/A,#N/A,FALSE,"Test 120 Day Accts";#N/A,#N/A,FALSE,"Tickmarks"}</definedName>
    <definedName name="prov_97">#REF!</definedName>
    <definedName name="PROV_CM_A">#REF!</definedName>
    <definedName name="PROV_CM_CA">#REF!</definedName>
    <definedName name="PROV_CM_E">#REF!</definedName>
    <definedName name="PROV96">#REF!</definedName>
    <definedName name="prova">#REF!</definedName>
    <definedName name="prova1">#REF!</definedName>
    <definedName name="PROVELEC">#REF!</definedName>
    <definedName name="PROVELEC1">#REF!</definedName>
    <definedName name="PROVFIB1">#REF!</definedName>
    <definedName name="PROVFIB2">#REF!</definedName>
    <definedName name="PROVGAS1">#REF!</definedName>
    <definedName name="PROVGAS2">#REF!</definedName>
    <definedName name="PROVGAS3">#REF!</definedName>
    <definedName name="PROVGLALG">#REF!</definedName>
    <definedName name="PROVGLALG1">#REF!</definedName>
    <definedName name="PROVGLALG2">#REF!</definedName>
    <definedName name="PROVGLALG3">#REF!</definedName>
    <definedName name="provision" hidden="1">{#N/A,#N/A,FALSE,"Aging Summary";#N/A,#N/A,FALSE,"Ratio Analysis";#N/A,#N/A,FALSE,"Test 120 Day Accts";#N/A,#N/A,FALSE,"Tickmarks"}</definedName>
    <definedName name="Provisión" hidden="1">{#N/A,#N/A,FALSE,"Aging Summary";#N/A,#N/A,FALSE,"Ratio Analysis";#N/A,#N/A,FALSE,"Test 120 Day Accts";#N/A,#N/A,FALSE,"Tickmarks"}</definedName>
    <definedName name="provision_1" hidden="1">{#N/A,#N/A,FALSE,"Aging Summary";#N/A,#N/A,FALSE,"Ratio Analysis";#N/A,#N/A,FALSE,"Test 120 Day Accts";#N/A,#N/A,FALSE,"Tickmarks"}</definedName>
    <definedName name="provision_2" hidden="1">{#N/A,#N/A,FALSE,"Aging Summary";#N/A,#N/A,FALSE,"Ratio Analysis";#N/A,#N/A,FALSE,"Test 120 Day Accts";#N/A,#N/A,FALSE,"Tickmarks"}</definedName>
    <definedName name="provision_3" hidden="1">{#N/A,#N/A,FALSE,"Aging Summary";#N/A,#N/A,FALSE,"Ratio Analysis";#N/A,#N/A,FALSE,"Test 120 Day Accts";#N/A,#N/A,FALSE,"Tickmarks"}</definedName>
    <definedName name="PROVISION_ICC">#REF!</definedName>
    <definedName name="PROVISION_IF">#REF!</definedName>
    <definedName name="PROVISION_IMPOTS">#REF!</definedName>
    <definedName name="PROVISION_IRC">#REF!</definedName>
    <definedName name="ProvisionCTDAccount">#REF!</definedName>
    <definedName name="ProvisionCTDAmount">#REF!</definedName>
    <definedName name="ProvisionCTDMapping">#REF!</definedName>
    <definedName name="PROVISIONS">#REF!</definedName>
    <definedName name="provNR">#REF!</definedName>
    <definedName name="PROVV">#REF!</definedName>
    <definedName name="PRR">#REF!</definedName>
    <definedName name="PRRECEIPTS">#REF!</definedName>
    <definedName name="PRRECON">#REF!</definedName>
    <definedName name="prtallold1"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rueba" hidden="1">{#N/A,#N/A,FALSE,"Ventas Líneas";#N/A,#N/A,FALSE,"Vtas Fisicas";#N/A,#N/A,FALSE,"Locales_Normal";#N/A,#N/A,FALSE,"Locales_reducid";#N/A,#N/A,FALSE,"Total_locales";#N/A,#N/A,FALSE,"Car Acc total E-S";#N/A,#N/A,FALSE,"LD sal tot port";#N/A,#N/A,FALSE,"LDN sal port";#N/A,#N/A,FALSE,"LDI sal port";#N/A,#N/A,FALSE,"LD entr tot port"}</definedName>
    <definedName name="Prueba2" hidden="1">{"Adm_Resumen",#N/A,FALSE,"Administración  General";"Adm_Supuestos",#N/A,FALSE,"Administración  General"}</definedName>
    <definedName name="Prueba3" hidden="1">{#N/A,#N/A,FALSE,"Aging Summary";#N/A,#N/A,FALSE,"Ratio Analysis";#N/A,#N/A,FALSE,"Test 120 Day Accts";#N/A,#N/A,FALSE,"Tickmarks"}</definedName>
    <definedName name="PRVENDORCKS">#REF!</definedName>
    <definedName name="PS_LP_Temp">#REF!</definedName>
    <definedName name="PSDATA">#REF!</definedName>
    <definedName name="PSEG">#REF!</definedName>
    <definedName name="PSTH">#REF!,#REF!,#REF!,#REF!</definedName>
    <definedName name="PSUM">#REF!,#REF!,#REF!</definedName>
    <definedName name="pt" hidden="1">#REF!</definedName>
    <definedName name="PT11A">#REF!</definedName>
    <definedName name="PT11B">#REF!</definedName>
    <definedName name="PT11C">#REF!</definedName>
    <definedName name="PT11D">#REF!</definedName>
    <definedName name="PT1A">#N/A</definedName>
    <definedName name="PT6A">#REF!</definedName>
    <definedName name="PT6B">#REF!</definedName>
    <definedName name="PT6C">#REF!</definedName>
    <definedName name="PT6D">#REF!</definedName>
    <definedName name="PTAccount">#REF!</definedName>
    <definedName name="PTAmount">#REF!</definedName>
    <definedName name="PTAmountThruMarch">#REF!</definedName>
    <definedName name="PTAX">#REF!,#REF!,#REF!,#REF!</definedName>
    <definedName name="PTBICheckTable">#REF!</definedName>
    <definedName name="PTC">#REF!</definedName>
    <definedName name="PTCexpirdate">#REF!</definedName>
    <definedName name="PTCexpiryear">#REF!</definedName>
    <definedName name="PTCExpiryYr">#REF!</definedName>
    <definedName name="PTDepreciation">#REF!</definedName>
    <definedName name="PTGroup">#REF!</definedName>
    <definedName name="PTMonth">#REF!</definedName>
    <definedName name="PTPAccount">#REF!</definedName>
    <definedName name="PTPEntity">#REF!</definedName>
    <definedName name="PTPEntry">#REF!</definedName>
    <definedName name="PTPMonth">#REF!</definedName>
    <definedName name="Ptr_MonTrans">#REF!</definedName>
    <definedName name="PTSegment">#REF!</definedName>
    <definedName name="PTUnit">#REF!</definedName>
    <definedName name="PTYear">#REF!</definedName>
    <definedName name="PUB_FileID">"L10004026.xls"</definedName>
    <definedName name="PUB_UserID">"QUARKS"</definedName>
    <definedName name="Public_Road_Repair">#REF!</definedName>
    <definedName name="PURCHASE">#REF!</definedName>
    <definedName name="Purchase_Price">#REF!</definedName>
    <definedName name="PurchaseCosts">#REF!</definedName>
    <definedName name="PURCHASED_POWER">#REF!</definedName>
    <definedName name="PURCHASED_WATER">#REF!</definedName>
    <definedName name="PurchDisp_outputs">#REF!</definedName>
    <definedName name="PurchOut">#REF!</definedName>
    <definedName name="PushDownUnit">#REF!</definedName>
    <definedName name="pvs">#REF!</definedName>
    <definedName name="PWLL">#REF!</definedName>
    <definedName name="pwoefù" hidden="1">{#N/A,#N/A,TRUE,"Proposal";#N/A,#N/A,TRUE,"Assumptions";#N/A,#N/A,TRUE,"Net Income";#N/A,#N/A,TRUE,"Balsheet";#N/A,#N/A,TRUE,"Capex";#N/A,#N/A,TRUE,"Volumes";#N/A,#N/A,TRUE,"Revenues";#N/A,#N/A,TRUE,"Var.Costs";#N/A,#N/A,TRUE,"Personnel";#N/A,#N/A,TRUE,"Other costs";#N/A,#N/A,TRUE,"MKTG and G&amp;A"}</definedName>
    <definedName name="py">#REF!</definedName>
    <definedName name="py_act">#REF!</definedName>
    <definedName name="PY_DATE">#REF!</definedName>
    <definedName name="PY_EDE_BAL">#REF!</definedName>
    <definedName name="PY_EDG_BAL">#REF!</definedName>
    <definedName name="PY_EDI_BAL">#REF!</definedName>
    <definedName name="PY_Interest_Expense">#REF!</definedName>
    <definedName name="py_net_income">#REF!</definedName>
    <definedName name="py_ret_earn_beg">#REF!</definedName>
    <definedName name="py_retained_earnings">#REF!</definedName>
    <definedName name="PY2018FIBER">#REF!</definedName>
    <definedName name="PY2018GAS">#REF!</definedName>
    <definedName name="PY2018GL001">#REF!</definedName>
    <definedName name="PY2018TOTALCONSOL">#REF!</definedName>
    <definedName name="PYAccount">#REF!</definedName>
    <definedName name="pyact">#REF!</definedName>
    <definedName name="PYAmount">#REF!</definedName>
    <definedName name="PYB2TAccount">#REF!</definedName>
    <definedName name="PYB2TAmount">#REF!</definedName>
    <definedName name="PYCloseEOYPandL">#REF!</definedName>
    <definedName name="PYDITRate">#REF!</definedName>
    <definedName name="pyend">#REF!</definedName>
    <definedName name="PYEOYNetIncome">#REF!</definedName>
    <definedName name="PYFSMAPPING">#REF!</definedName>
    <definedName name="PYGroup">#REF!</definedName>
    <definedName name="PYLedgerAccount">#REF!</definedName>
    <definedName name="PYLedgerAmount">#REF!</definedName>
    <definedName name="PYLedgerUnit">#REF!</definedName>
    <definedName name="PymtFre">#REF!</definedName>
    <definedName name="PYPostAcqBalanceSheet">#REF!</definedName>
    <definedName name="PYSegmentAdditions">#REF!</definedName>
    <definedName name="PYSegmentBeginning">#REF!</definedName>
    <definedName name="PYSegmentCaption">#REF!</definedName>
    <definedName name="PYSegmentDispositions">#REF!</definedName>
    <definedName name="PYSegmentEnding">#REF!</definedName>
    <definedName name="PYSegmentSegment">#REF!</definedName>
    <definedName name="PYSegmentYear">#REF!</definedName>
    <definedName name="pystart">#REF!</definedName>
    <definedName name="pystartdate">#REF!</definedName>
    <definedName name="PYStubPeriodNetIncome">#REF!</definedName>
    <definedName name="PYTT">#REF!</definedName>
    <definedName name="PYUnit">#REF!</definedName>
    <definedName name="PYYTDEND">#REF!</definedName>
    <definedName name="PYYTDSTART">#REF!</definedName>
    <definedName name="Q">#REF!</definedName>
    <definedName name="Q_1">#REF!</definedName>
    <definedName name="Q_2">#REF!</definedName>
    <definedName name="Q_3">#REF!</definedName>
    <definedName name="Q_4">#REF!</definedName>
    <definedName name="Q1_BS">#REF!</definedName>
    <definedName name="Q1_Capex">#REF!</definedName>
    <definedName name="Q1_Occupancy">#REF!</definedName>
    <definedName name="Q10_Occupancy">#REF!</definedName>
    <definedName name="Q11_Occupancy">#REF!</definedName>
    <definedName name="Q12_Occupancy">#REF!</definedName>
    <definedName name="Q199_FS">#REF!</definedName>
    <definedName name="Q1Account">#REF!</definedName>
    <definedName name="Q1Activity">#REF!</definedName>
    <definedName name="Q1C2DSwitch">#REF!</definedName>
    <definedName name="Q1Group">#REF!</definedName>
    <definedName name="Q1Jurisdiction">#REF!</definedName>
    <definedName name="Q1ReclassColumn">#REF!</definedName>
    <definedName name="Q1SummaryGroup">#REF!</definedName>
    <definedName name="Q1Unit">#REF!</definedName>
    <definedName name="Q2_Capex">#REF!</definedName>
    <definedName name="Q2_Occupancy">#REF!</definedName>
    <definedName name="Q2Account">#REF!</definedName>
    <definedName name="Q2Activity">#REF!</definedName>
    <definedName name="Q2C2DSwitch">#REF!</definedName>
    <definedName name="Q2Group">#REF!</definedName>
    <definedName name="Q2Jurisdiction">#REF!</definedName>
    <definedName name="Q2MORateReductionEntry">#REF!</definedName>
    <definedName name="Q2ReclassColumn">#REF!</definedName>
    <definedName name="Q2SummaryGroup">#REF!</definedName>
    <definedName name="Q2Unit">#REF!</definedName>
    <definedName name="Q3_Capex">#REF!</definedName>
    <definedName name="Q3_Occupancy">#REF!</definedName>
    <definedName name="Q3Account">#REF!</definedName>
    <definedName name="Q3Activity">#REF!</definedName>
    <definedName name="Q3Group">#REF!</definedName>
    <definedName name="Q3Jurisdiction">#REF!</definedName>
    <definedName name="Q3ReclassColumn">#REF!</definedName>
    <definedName name="Q3SummaryGroup">#REF!</definedName>
    <definedName name="Q3Unit">#REF!</definedName>
    <definedName name="Q4_Capex">#REF!</definedName>
    <definedName name="Q4_Occupancy">#REF!</definedName>
    <definedName name="Q4Account">#REF!</definedName>
    <definedName name="Q4Activity">#REF!</definedName>
    <definedName name="Q4Group">#REF!</definedName>
    <definedName name="Q4Jurisdiction">#REF!</definedName>
    <definedName name="Q4ReclassExpenseFederal">#REF!</definedName>
    <definedName name="Q4ReclassExpenseState">#REF!</definedName>
    <definedName name="Q4ReclassPayableState">#REF!</definedName>
    <definedName name="Q4SummaryGroup">#REF!</definedName>
    <definedName name="Q4Switch">#REF!</definedName>
    <definedName name="Q4Unit">#REF!</definedName>
    <definedName name="Q5_Occupancy">#REF!</definedName>
    <definedName name="Q6_Occupancy">#REF!</definedName>
    <definedName name="Q7_Occupancy">#REF!</definedName>
    <definedName name="Q8_Occupancy">#REF!</definedName>
    <definedName name="Q9_Occupancy">#REF!</definedName>
    <definedName name="QAQC" hidden="1">#REF!</definedName>
    <definedName name="qasdr" hidden="1">{#N/A,#N/A,FALSE,"Aging Summary";#N/A,#N/A,FALSE,"Ratio Analysis";#N/A,#N/A,FALSE,"Test 120 Day Accts";#N/A,#N/A,FALSE,"Tickmarks"}</definedName>
    <definedName name="qaser" hidden="1">{#N/A,#N/A,FALSE,"Aging Summary";#N/A,#N/A,FALSE,"Ratio Analysis";#N/A,#N/A,FALSE,"Test 120 Day Accts";#N/A,#N/A,FALSE,"Tickmarks"}</definedName>
    <definedName name="qaswer" hidden="1">{#N/A,#N/A,FALSE,"Aging Summary";#N/A,#N/A,FALSE,"Ratio Analysis";#N/A,#N/A,FALSE,"Test 120 Day Accts";#N/A,#N/A,FALSE,"Tickmarks"}</definedName>
    <definedName name="qazx" hidden="1">{#N/A,#N/A,FALSE,"Aging Summary";#N/A,#N/A,FALSE,"Ratio Analysis";#N/A,#N/A,FALSE,"Test 120 Day Accts";#N/A,#N/A,FALSE,"Tickmarks"}</definedName>
    <definedName name="qazxc" hidden="1">{#N/A,#N/A,FALSE,"Aging Summary";#N/A,#N/A,FALSE,"Ratio Analysis";#N/A,#N/A,FALSE,"Test 120 Day Accts";#N/A,#N/A,FALSE,"Tickmarks"}</definedName>
    <definedName name="qazxsd" hidden="1">{#N/A,#N/A,FALSE,"Aging Summary";#N/A,#N/A,FALSE,"Ratio Analysis";#N/A,#N/A,FALSE,"Test 120 Day Accts";#N/A,#N/A,FALSE,"Tickmarks"}</definedName>
    <definedName name="QB">#REF!</definedName>
    <definedName name="QBALL">#REF!</definedName>
    <definedName name="Qc">#REF!</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rqert">#REF!</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fsdf">#REF!</definedName>
    <definedName name="qiscc">#REF!</definedName>
    <definedName name="qiscp">#REF!</definedName>
    <definedName name="qissc">#REF!</definedName>
    <definedName name="qissp">#REF!</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Names">#REF!</definedName>
    <definedName name="QNamesLook">#REF!</definedName>
    <definedName name="QNamIdx">#REF!</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q">#REF!</definedName>
    <definedName name="qqewwe">0.0127199074049713</definedName>
    <definedName name="QQQ" hidden="1">{#N/A,#N/A,FALSE,"SINTESI GESTIONALE";#N/A,#N/A,FALSE,"all.1 - LAVORO";#N/A,#N/A,FALSE,"all. 2 - SPESE AMM.TIVE";#N/A,#N/A,FALSE," SINTESI CIVILISTICO";#N/A,#N/A,FALSE,"Commerciale"}</definedName>
    <definedName name="qqqq"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hidden="1">{#N/A,#N/A,FALSE,"PERSONAL";#N/A,#N/A,FALSE,"explotación";#N/A,#N/A,FALSE,"generales"}</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r" hidden="1">{#N/A,#N/A,FALSE,"Aging Summary";#N/A,#N/A,FALSE,"Ratio Analysis";#N/A,#N/A,FALSE,"Test 120 Day Accts";#N/A,#N/A,FALSE,"Tickmarks"}</definedName>
    <definedName name="QRANGE">#REF!</definedName>
    <definedName name="qry_GAL_ASS01">#REF!</definedName>
    <definedName name="qry_GAL_ASS02">#REF!</definedName>
    <definedName name="qry_GAL_ASS03">#REF!</definedName>
    <definedName name="qry_GAL_ASS04">#REF!</definedName>
    <definedName name="qry_GAL_ASS05">#REF!</definedName>
    <definedName name="qry_lodi_DatiImmobili">#REF!</definedName>
    <definedName name="qry_lodi_ERVxImmUse">#REF!</definedName>
    <definedName name="qryAccountPositions">#REF!</definedName>
    <definedName name="qryAllTrades">#REF!</definedName>
    <definedName name="qryMAJMIN">#REF!</definedName>
    <definedName name="qrytblEarnedIncome">#REF!</definedName>
    <definedName name="qsd">#REF!</definedName>
    <definedName name="QSE" hidden="1">#REF!</definedName>
    <definedName name="qssw" hidden="1">{#N/A,#N/A,FALSE,"Aging Summary";#N/A,#N/A,FALSE,"Ratio Analysis";#N/A,#N/A,FALSE,"Test 120 Day Accts";#N/A,#N/A,FALSE,"Tickmarks"}</definedName>
    <definedName name="QTDC">#REF!</definedName>
    <definedName name="QTDEND">#REF!</definedName>
    <definedName name="QTDO">#REF!</definedName>
    <definedName name="QTDSTART">#REF!</definedName>
    <definedName name="qtr" hidden="1">{#N/A,#N/A,FALSE,"Comp - War";#N/A,#N/A,FALSE,"Comp - War"}</definedName>
    <definedName name="qtr_4" hidden="1">{#N/A,#N/A,FALSE,"REPORT"}</definedName>
    <definedName name="QTR_C_F">#REF!</definedName>
    <definedName name="QTR_Complete">#REF!</definedName>
    <definedName name="QTR_DATA">#REF!</definedName>
    <definedName name="QTR_DESC">#REF!</definedName>
    <definedName name="QTR_FinClose">#REF!</definedName>
    <definedName name="QTR_FlipDate">#REF!</definedName>
    <definedName name="QTR_I_S">#REF!</definedName>
    <definedName name="QTR_IS">#REF!</definedName>
    <definedName name="QTR_MONTH">#REF!</definedName>
    <definedName name="Quarter">#REF!</definedName>
    <definedName name="QUARTER_BEGIN">#REF!</definedName>
    <definedName name="QUARTER_END">#REF!</definedName>
    <definedName name="Quarters">#REF! ,#REF!,#REF!,#REF!,#REF!,#REF!,#REF!,#REF!,#REF!,#REF!,#REF!,#REF!,#REF!,#REF!</definedName>
    <definedName name="Quarters_92">#REF!,#REF!,#REF!,#REF!,#REF!</definedName>
    <definedName name="QuarterValue">#REF!</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uery">#REF!</definedName>
    <definedName name="QueryAccount">#REF!</definedName>
    <definedName name="QueryAmount">#REF!</definedName>
    <definedName name="QueryGroup">#REF!</definedName>
    <definedName name="QueryUnit">#REF!</definedName>
    <definedName name="question" hidden="1">{"'eDFSS Deliverables'!$A$1:$E$1"}</definedName>
    <definedName name="QUOTE">#REF!</definedName>
    <definedName name="quotedate_t">#REF!</definedName>
    <definedName name="qw" hidden="1">{"page1",#N/A,FALSE,"Model";"page2",#N/A,FALSE,"Model";"page3",#N/A,FALSE,"Model";"page4",#N/A,FALSE,"Model";"page5",#N/A,FALSE,"Model";"page6",#N/A,FALSE,"Model";"page7",#N/A,FALSE,"Model";"page8",#N/A,FALSE,"Model";"page9",#N/A,FALSE,"Model";"page10",#N/A,FALSE,"Model";"page11",#N/A,FALSE,"Model";"page12",#N/A,FALSE,"Model";"page13",#N/A,FALSE,"Model"}</definedName>
    <definedName name="qwe" hidden="1">{#N/A,#N/A,FALSE,"Aging Summary";#N/A,#N/A,FALSE,"Ratio Analysis";#N/A,#N/A,FALSE,"Test 120 Day Accts";#N/A,#N/A,FALSE,"Tickmarks"}</definedName>
    <definedName name="qwed" hidden="1">{#N/A,#N/A,FALSE,"Aging Summary";#N/A,#N/A,FALSE,"Ratio Analysis";#N/A,#N/A,FALSE,"Test 120 Day Accts";#N/A,#N/A,FALSE,"Tickmarks"}</definedName>
    <definedName name="qweqw">#REF!</definedName>
    <definedName name="qweqwe">36567.80364375</definedName>
    <definedName name="qwer" hidden="1">{#N/A,#N/A,FALSE,"Aging Summary";#N/A,#N/A,FALSE,"Ratio Analysis";#N/A,#N/A,FALSE,"Test 120 Day Accts";#N/A,#N/A,FALSE,"Tickmarks"}</definedName>
    <definedName name="qwerety" hidden="1">{#N/A,#N/A,FALSE,"Aging Summary";#N/A,#N/A,FALSE,"Ratio Analysis";#N/A,#N/A,FALSE,"Test 120 Day Accts";#N/A,#N/A,FALSE,"Tickmarks"}</definedName>
    <definedName name="qwerqerfqef">"V1999-12-31"</definedName>
    <definedName name="qwerqwe">"VN"</definedName>
    <definedName name="qwertg">#REF!</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qwsa" hidden="1">{#N/A,#N/A,FALSE,"Aging Summary";#N/A,#N/A,FALSE,"Ratio Analysis";#N/A,#N/A,FALSE,"Test 120 Day Accts";#N/A,#N/A,FALSE,"Tickmarks"}</definedName>
    <definedName name="qwsd" hidden="1">{#N/A,#N/A,FALSE,"Aging Summary";#N/A,#N/A,FALSE,"Ratio Analysis";#N/A,#N/A,FALSE,"Test 120 Day Accts";#N/A,#N/A,FALSE,"Tickmarks"}</definedName>
    <definedName name="qwsxc" hidden="1">{#N/A,#N/A,FALSE,"Aging Summary";#N/A,#N/A,FALSE,"Ratio Analysis";#N/A,#N/A,FALSE,"Test 120 Day Accts";#N/A,#N/A,FALSE,"Tickmarks"}</definedName>
    <definedName name="qwwqddqw">#REF!</definedName>
    <definedName name="Qy_TB_HedgeTable_Analysis_08_InfoOut_Detail_AnnualStatDisclosure">#REF!</definedName>
    <definedName name="Qy_TB_HedgeTable_Analysis_09_InfoOut_Summ_AnnualStatDisclosure">#REF!</definedName>
    <definedName name="qzqzqz22">#REF!</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I.2000.1" hidden="1">{#N/A,#N/A,FALSE,"Aging Summary";#N/A,#N/A,FALSE,"Ratio Analysis";#N/A,#N/A,FALSE,"Test 120 Day Accts";#N/A,#N/A,FALSE,"Tickmarks"}</definedName>
    <definedName name="R.L.I.2000.1_1" hidden="1">{#N/A,#N/A,FALSE,"Aging Summary";#N/A,#N/A,FALSE,"Ratio Analysis";#N/A,#N/A,FALSE,"Test 120 Day Accts";#N/A,#N/A,FALSE,"Tickmarks"}</definedName>
    <definedName name="R.L.I.2000.1_2" hidden="1">{#N/A,#N/A,FALSE,"Aging Summary";#N/A,#N/A,FALSE,"Ratio Analysis";#N/A,#N/A,FALSE,"Test 120 Day Accts";#N/A,#N/A,FALSE,"Tickmarks"}</definedName>
    <definedName name="R.L.I.2000.1_3" hidden="1">{#N/A,#N/A,FALSE,"Aging Summary";#N/A,#N/A,FALSE,"Ratio Analysis";#N/A,#N/A,FALSE,"Test 120 Day Accts";#N/A,#N/A,FALSE,"Tickmarks"}</definedName>
    <definedName name="R.L.I.Jun.09" hidden="1">{#N/A,#N/A,FALSE,"Aging Summary";#N/A,#N/A,FALSE,"Ratio Analysis";#N/A,#N/A,FALSE,"Test 120 Day Accts";#N/A,#N/A,FALSE,"Tickmarks"}</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NORM">#REF!</definedName>
    <definedName name="RAB">#REF!</definedName>
    <definedName name="RAC">#REF!</definedName>
    <definedName name="RACCORDO">#REF!</definedName>
    <definedName name="RACCORDO_access">#REF!</definedName>
    <definedName name="RACCORDO_rettifiche">#REF!</definedName>
    <definedName name="RACost">#REF!</definedName>
    <definedName name="RA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jna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iseHireNBKJ">#REF!</definedName>
    <definedName name="RALAccount">#REF!</definedName>
    <definedName name="RALAmount">#REF!</definedName>
    <definedName name="ramiro" hidden="1">{#N/A,#N/A,FALSE,"Aging Summary";#N/A,#N/A,FALSE,"Ratio Analysis";#N/A,#N/A,FALSE,"Test 120 Day Accts";#N/A,#N/A,FALSE,"Tickmarks"}</definedName>
    <definedName name="ramsum">#REF!</definedName>
    <definedName name="Range">#REF!</definedName>
    <definedName name="RangeSheets">#REF!</definedName>
    <definedName name="Rapp.Cam._metodi_analitici">#REF!</definedName>
    <definedName name="Rapporti_di_cambio">#REF!</definedName>
    <definedName name="RARLAccount">#REF!</definedName>
    <definedName name="RARLBalance">#REF!</definedName>
    <definedName name="RATE">#REF!</definedName>
    <definedName name="rate02">#REF!</definedName>
    <definedName name="rate1">#REF!</definedName>
    <definedName name="rate2">#REF!</definedName>
    <definedName name="rate3">#REF!</definedName>
    <definedName name="rate4">#REF!</definedName>
    <definedName name="rate5">#REF!</definedName>
    <definedName name="RateCaseMeals">#REF!</definedName>
    <definedName name="RATECLASSES">#REF!</definedName>
    <definedName name="RATECOMP">#REF!</definedName>
    <definedName name="Rates">#REF!</definedName>
    <definedName name="ratespread">#REF!</definedName>
    <definedName name="RatingsByRank">#REF!</definedName>
    <definedName name="RatingsParCusipSinceAcqLookupRtgs">#REF!</definedName>
    <definedName name="RatingsParCuspCurrentLookupRtgs">#REF!</definedName>
    <definedName name="ratio">#REF!</definedName>
    <definedName name="RATIOS">#REF!</definedName>
    <definedName name="RAW_AREA">#REF!</definedName>
    <definedName name="RAW_RESVAL">#REF!</definedName>
    <definedName name="RAW_UNITS">#REF!</definedName>
    <definedName name="RAW_VALUER">#REF!</definedName>
    <definedName name="RB_COM">#REF!</definedName>
    <definedName name="RB_CUS">#REF!</definedName>
    <definedName name="RB_CWIP_CM_AVE">#REF!</definedName>
    <definedName name="RB_CWIP_CM_END">#REF!</definedName>
    <definedName name="RB_CWIP_EL_AVE">#REF!</definedName>
    <definedName name="RB_CWIP_EL_END">#REF!</definedName>
    <definedName name="RB_CWIP_GS_AVE">#REF!</definedName>
    <definedName name="RB_CWIP_GS_END">#REF!</definedName>
    <definedName name="RB_CWIP_WT_AVE">#REF!</definedName>
    <definedName name="RB_CWIP_WT_END">#REF!</definedName>
    <definedName name="RB_DEM">#REF!</definedName>
    <definedName name="RB_DIR">#REF!</definedName>
    <definedName name="RB_EXDEF_WT_AVE">#REF!</definedName>
    <definedName name="RB_EXDEF_WT_END">#REF!</definedName>
    <definedName name="RB_FORECASTS">#REF!</definedName>
    <definedName name="RB_GO43_EL_AVE">#REF!</definedName>
    <definedName name="RB_GO43_EL_END">#REF!</definedName>
    <definedName name="RB_GSRSC_GS_AVE">#REF!</definedName>
    <definedName name="RB_GSRSC_GS_END">#REF!</definedName>
    <definedName name="RB_OTH_EL_AVG">#REF!</definedName>
    <definedName name="RB_OTH_EL_END">#REF!</definedName>
    <definedName name="RB_TOTAL">#REF!</definedName>
    <definedName name="RBN">#REF!</definedName>
    <definedName name="RBN_name">#REF!</definedName>
    <definedName name="RBU">#REF!</definedName>
    <definedName name="RChange">#REF!</definedName>
    <definedName name="RCOP">#REF!</definedName>
    <definedName name="RD_InputTable">#REF!</definedName>
    <definedName name="RD_OutputTable">#REF!</definedName>
    <definedName name="RDBRev">#REF!</definedName>
    <definedName name="RDBSale">#REF!</definedName>
    <definedName name="RDF"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RDOMES">#REF!</definedName>
    <definedName name="rdsx" hidden="1">{#N/A,#N/A,FALSE,"Aging Summary";#N/A,#N/A,FALSE,"Ratio Analysis";#N/A,#N/A,FALSE,"Test 120 Day Accts";#N/A,#N/A,FALSE,"Tickmarks"}</definedName>
    <definedName name="RDVers">"2.10a"</definedName>
    <definedName name="RE">#REF!</definedName>
    <definedName name="realestate">#REF!</definedName>
    <definedName name="REAvgNew">#REF!</definedName>
    <definedName name="REC">#REF!</definedName>
    <definedName name="REC_FACTOR_OPTIONS">#REF!</definedName>
    <definedName name="REC_Factors">#REF!</definedName>
    <definedName name="REC_Initial_Rate">#REF!</definedName>
    <definedName name="REC_sales">#REF!</definedName>
    <definedName name="REC1PriceYr1">#REF!</definedName>
    <definedName name="Recalc">#REF!</definedName>
    <definedName name="RECEIPTS">#REF!</definedName>
    <definedName name="Receivable_details">#REF!</definedName>
    <definedName name="Reclass5Year">#REF!</definedName>
    <definedName name="Reclass5YearGas">#REF!</definedName>
    <definedName name="Reclass5YearNonReg">#REF!</definedName>
    <definedName name="Reclass7Year">#REF!</definedName>
    <definedName name="ReclassARO">#REF!</definedName>
    <definedName name="ReclassCommEq">#REF!</definedName>
    <definedName name="ReclassEntity">#REF!</definedName>
    <definedName name="ReclassEntriesAccount">#REF!</definedName>
    <definedName name="ReclassEntriesAmount">#REF!</definedName>
    <definedName name="ReclassEntriesUnit">#REF!</definedName>
    <definedName name="ReclassEntryAccount">#REF!</definedName>
    <definedName name="ReclassEntryAmount">#REF!</definedName>
    <definedName name="ReClassEntryQuarter">#REF!</definedName>
    <definedName name="ReclassGrouping">#REF!</definedName>
    <definedName name="ReclassGroupingsSeptember">#REF!</definedName>
    <definedName name="ReclassifiedBookAdditions">#REF!</definedName>
    <definedName name="ReclassifiedBookAdditonsTitles">#REF!</definedName>
    <definedName name="ReclassLand">#REF!</definedName>
    <definedName name="ReclassSHL">#REF!</definedName>
    <definedName name="ReclassStructures">#REF!</definedName>
    <definedName name="RECON">#REF!</definedName>
    <definedName name="Reconciliations">#REF!</definedName>
    <definedName name="Recorded_AdmBio_Apr">#REF!</definedName>
    <definedName name="Recorded_AdmBio_Aug">#REF!</definedName>
    <definedName name="Recorded_AdmBio_Dec">#REF!</definedName>
    <definedName name="Recorded_AdmBio_Feb">#REF!</definedName>
    <definedName name="Recorded_AdmBio_Jan">#REF!</definedName>
    <definedName name="Recorded_AdmBio_Jul">#REF!</definedName>
    <definedName name="Recorded_AdmBio_Jun">#REF!</definedName>
    <definedName name="Recorded_AdmBio_Mar">#REF!</definedName>
    <definedName name="Recorded_AdmBio_May">#REF!</definedName>
    <definedName name="Recorded_AdmBio_Nov">#REF!</definedName>
    <definedName name="Recorded_AdmBio_Oct">#REF!</definedName>
    <definedName name="Recorded_AdmBio_Sep">#REF!</definedName>
    <definedName name="Recorded_April_Revenue">#REF!</definedName>
    <definedName name="Recorded_August_Revenue">#REF!</definedName>
    <definedName name="Recorded_December_Revenue">#REF!</definedName>
    <definedName name="Recorded_February_Revenue">#REF!</definedName>
    <definedName name="Recorded_July_Revenue">#REF!</definedName>
    <definedName name="Recorded_June_Revenue">#REF!</definedName>
    <definedName name="Recorded_LeasedWtrRts_Apr">#REF!</definedName>
    <definedName name="Recorded_LeasedWtrRts_Aug">#REF!</definedName>
    <definedName name="Recorded_LeasedWtrRts_Dec">#REF!</definedName>
    <definedName name="Recorded_LeasedWtrRts_Feb">#REF!</definedName>
    <definedName name="Recorded_LeasedWtrRts_Jan">#REF!</definedName>
    <definedName name="Recorded_LeasedWtrRts_Jul">#REF!</definedName>
    <definedName name="Recorded_LeasedWtrRts_Jun">#REF!</definedName>
    <definedName name="Recorded_LeasedWtrRts_Mar">#REF!</definedName>
    <definedName name="Recorded_LeasedWtrRts_May">#REF!</definedName>
    <definedName name="Recorded_LeasedWtrRts_Nov">#REF!</definedName>
    <definedName name="Recorded_LeasedWtrRts_Oct">#REF!</definedName>
    <definedName name="Recorded_LeasedWtrRts_Sep">#REF!</definedName>
    <definedName name="Recorded_Makeup_Apr">#REF!</definedName>
    <definedName name="Recorded_Makeup_Aug">#REF!</definedName>
    <definedName name="Recorded_Makeup_Dec">#REF!</definedName>
    <definedName name="Recorded_Makeup_Feb">#REF!</definedName>
    <definedName name="Recorded_Makeup_Jan">#REF!</definedName>
    <definedName name="Recorded_Makeup_Jul">#REF!</definedName>
    <definedName name="Recorded_Makeup_Jun">#REF!</definedName>
    <definedName name="Recorded_Makeup_Mar">#REF!</definedName>
    <definedName name="Recorded_Makeup_May">#REF!</definedName>
    <definedName name="Recorded_Makeup_Nov">#REF!</definedName>
    <definedName name="Recorded_Makeup_Oct">#REF!</definedName>
    <definedName name="Recorded_Makeup_Sep">#REF!</definedName>
    <definedName name="Recorded_March_Revenue">#REF!</definedName>
    <definedName name="Recorded_May_Revenue">#REF!</definedName>
    <definedName name="Recorded_November_Revenue">#REF!</definedName>
    <definedName name="Recorded_October_Revenue">#REF!</definedName>
    <definedName name="Recorded_PurchasedPower_Apr">#REF!</definedName>
    <definedName name="Recorded_PurchasedPower_Aug">#REF!</definedName>
    <definedName name="Recorded_PurchasedPower_Dec">#REF!</definedName>
    <definedName name="Recorded_PurchasedPower_Feb">#REF!</definedName>
    <definedName name="Recorded_PurchasedPower_Jan">#REF!</definedName>
    <definedName name="Recorded_PurchasedPower_Jul">#REF!</definedName>
    <definedName name="Recorded_PurchasedPower_Jun">#REF!</definedName>
    <definedName name="Recorded_PurchasedPower_Mar">#REF!</definedName>
    <definedName name="Recorded_PurchasedPower_May">#REF!</definedName>
    <definedName name="Recorded_PurchasedPower_Nov">#REF!</definedName>
    <definedName name="Recorded_PurchasedPower_Oct">#REF!</definedName>
    <definedName name="Recorded_PurchasedPower_Sep">#REF!</definedName>
    <definedName name="Recorded_PurchasedWtr_Apr">#REF!</definedName>
    <definedName name="Recorded_PurchasedWtr_Aug">#REF!</definedName>
    <definedName name="Recorded_PurchasedWtr_Dec">#REF!</definedName>
    <definedName name="Recorded_PurchasedWtr_Feb">#REF!</definedName>
    <definedName name="Recorded_PurchasedWtr_Jan">#REF!</definedName>
    <definedName name="Recorded_PurchasedWtr_Jul">#REF!</definedName>
    <definedName name="Recorded_PurchasedWtr_Jun">#REF!</definedName>
    <definedName name="Recorded_PurchasedWtr_Mar">#REF!</definedName>
    <definedName name="Recorded_PurchasedWtr_May">#REF!</definedName>
    <definedName name="Recorded_PurchasedWtr_Nov">#REF!</definedName>
    <definedName name="Recorded_PurchasedWtr_Oct">#REF!</definedName>
    <definedName name="Recorded_PurchasedWtr_Sep">#REF!</definedName>
    <definedName name="Recorded_Replenishment_Apr">#REF!</definedName>
    <definedName name="Recorded_Replenishment_Aug">#REF!</definedName>
    <definedName name="Recorded_Replenishment_Dec">#REF!</definedName>
    <definedName name="Recorded_Replenishment_Feb">#REF!</definedName>
    <definedName name="Recorded_Replenishment_Jan">#REF!</definedName>
    <definedName name="Recorded_Replenishment_Jul">#REF!</definedName>
    <definedName name="Recorded_Replenishment_Jun">#REF!</definedName>
    <definedName name="Recorded_Replenishment_Mar">#REF!</definedName>
    <definedName name="Recorded_Replenishment_May">#REF!</definedName>
    <definedName name="Recorded_Replenishment_Nov">#REF!</definedName>
    <definedName name="Recorded_Replenishment_Oct">#REF!</definedName>
    <definedName name="Recorded_Replenishment_Sep">#REF!</definedName>
    <definedName name="Recorded_September_Revenue">#REF!</definedName>
    <definedName name="Recorded_WRAM_Apr">#REF!</definedName>
    <definedName name="Recorded_WRAM_Revenue_Apr">#REF!</definedName>
    <definedName name="Recorded_WRAM_Revenue_Aug">#REF!</definedName>
    <definedName name="Recorded_WRAM_Revenue_Dec">#REF!</definedName>
    <definedName name="Recorded_WRAM_Revenue_Feb">#REF!</definedName>
    <definedName name="Recorded_WRAM_Revenue_Jan">#REF!</definedName>
    <definedName name="Recorded_WRAM_Revenue_Jul">#REF!</definedName>
    <definedName name="Recorded_WRAM_Revenue_Jun">#REF!</definedName>
    <definedName name="Recorded_WRAM_Revenue_Mar">#REF!</definedName>
    <definedName name="Recorded_WRAM_Revenue_May">#REF!</definedName>
    <definedName name="Recorded_WRAM_Revenue_Nov">#REF!</definedName>
    <definedName name="Recorded_WRAM_Revenue_Oct">#REF!</definedName>
    <definedName name="Recorded_WRAM_Revenue_Sep">#REF!</definedName>
    <definedName name="Recorded_WRAM_Revenue_Sept">#REF!</definedName>
    <definedName name="_xlnm.Recorder">#REF!</definedName>
    <definedName name="Recover">#REF!</definedName>
    <definedName name="RecoveredSC">#REF!</definedName>
    <definedName name="RecoveredSCMX">#REF!</definedName>
    <definedName name="rect" hidden="1">{#N/A,#N/A,TRUE,"MEMO";#N/A,#N/A,TRUE,"PARAMETROS";#N/A,#N/A,TRUE,"RLI ";#N/A,#N/A,TRUE,"IMPTO.DET.";#N/A,#N/A,TRUE,"FUT-FUNT";#N/A,#N/A,TRUE,"CPI-PATR.";#N/A,#N/A,TRUE,"CM CPI";#N/A,#N/A,TRUE,"PROV";#N/A,#N/A,TRUE,"A FIJO";#N/A,#N/A,TRUE,"LEASING";#N/A,#N/A,TRUE,"VPP";#N/A,#N/A,TRUE,"PPM";#N/A,#N/A,TRUE,"OTROS"}</definedName>
    <definedName name="RECUR">#REF!</definedName>
    <definedName name="Reddituale">#REF!</definedName>
    <definedName name="RedefinePrintTableRange" hidden="1">#REF!</definedName>
    <definedName name="RedFlag_1">#REF!</definedName>
    <definedName name="RedFlag_10">#REF!</definedName>
    <definedName name="RedFlag_111">#REF!</definedName>
    <definedName name="RedFlag_112">#REF!</definedName>
    <definedName name="RedFlag_113">#REF!</definedName>
    <definedName name="RedFlag_114">#REF!</definedName>
    <definedName name="RedFlag_115">#REF!</definedName>
    <definedName name="RedFlag_116">#REF!</definedName>
    <definedName name="RedFlag_117">#REF!</definedName>
    <definedName name="RedFlag_118">#REF!</definedName>
    <definedName name="RedFlag_119">#REF!</definedName>
    <definedName name="RedFlag_120">#REF!</definedName>
    <definedName name="RedFlag_121">#REF!</definedName>
    <definedName name="RedFlag_122">#REF!</definedName>
    <definedName name="RedFlag_123">#REF!</definedName>
    <definedName name="RedFlag_124">#REF!</definedName>
    <definedName name="RedFlag_125">#REF!</definedName>
    <definedName name="RedFlag_126">#REF!</definedName>
    <definedName name="RedFlag_127">#REF!</definedName>
    <definedName name="RedFlag_128">#REF!</definedName>
    <definedName name="RedFlag_129">#REF!</definedName>
    <definedName name="RedFlag_130">#REF!</definedName>
    <definedName name="RedFlag_131">#REF!</definedName>
    <definedName name="RedFlag_132">#REF!</definedName>
    <definedName name="RedFlag_133">#REF!</definedName>
    <definedName name="RedFlag_134">#REF!</definedName>
    <definedName name="RedFlag_135">#REF!</definedName>
    <definedName name="RedFlag_136">#REF!</definedName>
    <definedName name="RedFlag_137">#REF!</definedName>
    <definedName name="RedFlag_138">#REF!</definedName>
    <definedName name="RedFlag_139">#REF!</definedName>
    <definedName name="RedFlag_14">#REF!</definedName>
    <definedName name="RedFlag_140">#REF!</definedName>
    <definedName name="RedFlag_141">#REF!</definedName>
    <definedName name="RedFlag_142">#REF!</definedName>
    <definedName name="RedFlag_143">#REF!</definedName>
    <definedName name="RedFlag_144">#REF!</definedName>
    <definedName name="RedFlag_145">#REF!</definedName>
    <definedName name="RedFlag_146">#REF!</definedName>
    <definedName name="RedFlag_147">#REF!</definedName>
    <definedName name="RedFlag_148">#REF!</definedName>
    <definedName name="RedFlag_15">#REF!</definedName>
    <definedName name="RedFlag_16">#REF!</definedName>
    <definedName name="RedFlag_17">#REF!</definedName>
    <definedName name="RedFlag_18">#REF!</definedName>
    <definedName name="RedFlag_185">#REF!</definedName>
    <definedName name="RedFlag_186">#REF!</definedName>
    <definedName name="RedFlag_187">#REF!</definedName>
    <definedName name="RedFlag_188">#REF!</definedName>
    <definedName name="RedFlag_189">#REF!</definedName>
    <definedName name="RedFlag_19">#REF!</definedName>
    <definedName name="RedFlag_190">#REF!</definedName>
    <definedName name="RedFlag_191">#REF!</definedName>
    <definedName name="RedFlag_192">#REF!</definedName>
    <definedName name="RedFlag_193">#REF!</definedName>
    <definedName name="RedFlag_194">#REF!</definedName>
    <definedName name="RedFlag_195">#REF!</definedName>
    <definedName name="RedFlag_196">#REF!</definedName>
    <definedName name="RedFlag_197">#REF!</definedName>
    <definedName name="RedFlag_198">#REF!</definedName>
    <definedName name="RedFlag_199">#REF!</definedName>
    <definedName name="RedFlag_2">#REF!</definedName>
    <definedName name="RedFlag_20">#REF!</definedName>
    <definedName name="RedFlag_200">#REF!</definedName>
    <definedName name="RedFlag_201">#REF!</definedName>
    <definedName name="RedFlag_202">#REF!</definedName>
    <definedName name="RedFlag_203">#REF!</definedName>
    <definedName name="RedFlag_21">#REF!</definedName>
    <definedName name="RedFlag_22">#REF!</definedName>
    <definedName name="RedFlag_23">#REF!</definedName>
    <definedName name="RedFlag_25">#REF!</definedName>
    <definedName name="RedFlag_26">#REF!</definedName>
    <definedName name="RedFlag_27">#REF!</definedName>
    <definedName name="RedFlag_28">#REF!</definedName>
    <definedName name="RedFlag_29">#REF!</definedName>
    <definedName name="RedFlag_30">#REF!</definedName>
    <definedName name="RedFlag_31">#REF!</definedName>
    <definedName name="RedFlag_32">#REF!</definedName>
    <definedName name="RedFlag_33">#REF!</definedName>
    <definedName name="RedFlag_34">#REF!</definedName>
    <definedName name="RedFlag_35">#REF!</definedName>
    <definedName name="RedFlag_36">#REF!</definedName>
    <definedName name="RedFlag_37">#REF!</definedName>
    <definedName name="RedFlag_38">#REF!</definedName>
    <definedName name="RedFlag_39">#REF!</definedName>
    <definedName name="RedFlag_40">#REF!</definedName>
    <definedName name="RedFlag_41">#REF!</definedName>
    <definedName name="RedFlag_42">#REF!</definedName>
    <definedName name="RedFlag_43">#REF!</definedName>
    <definedName name="RedFlag_49">#REF!</definedName>
    <definedName name="RedFlag_50">#REF!</definedName>
    <definedName name="RedFlag_51">#REF!</definedName>
    <definedName name="RedFlag_52">#REF!</definedName>
    <definedName name="RedFlag_53">#REF!</definedName>
    <definedName name="RedFlag_54">#REF!</definedName>
    <definedName name="RedFlag_56">#REF!</definedName>
    <definedName name="RedFlag_57">#REF!</definedName>
    <definedName name="RedFlag_58">#REF!</definedName>
    <definedName name="RedFlag_59">#REF!</definedName>
    <definedName name="RedFlag_60">#REF!</definedName>
    <definedName name="RedFlag_61">#REF!</definedName>
    <definedName name="RedFlag_62">#REF!</definedName>
    <definedName name="RedFlag_63">#REF!</definedName>
    <definedName name="RedFlag_64">#REF!</definedName>
    <definedName name="RedFlag_65">#REF!</definedName>
    <definedName name="RedFlag_66">#REF!</definedName>
    <definedName name="RedFlag_67">#REF!</definedName>
    <definedName name="RedFlag_68">#REF!</definedName>
    <definedName name="RedFlag_69">#REF!</definedName>
    <definedName name="RedFlag_70">#REF!</definedName>
    <definedName name="RedFlag_71">#REF!</definedName>
    <definedName name="RedFlag_72">#REF!</definedName>
    <definedName name="RedFlag_73">#REF!</definedName>
    <definedName name="RedFlag_74">#REF!</definedName>
    <definedName name="RedFlag_75">#REF!</definedName>
    <definedName name="RedFlag_76">#REF!</definedName>
    <definedName name="RedFlag_77">#REF!</definedName>
    <definedName name="RedFlag_78">#REF!</definedName>
    <definedName name="RedFlag_79">#REF!</definedName>
    <definedName name="RedFlag_80">#REF!</definedName>
    <definedName name="RedFlag_81">#REF!</definedName>
    <definedName name="RedFlag_82">#REF!</definedName>
    <definedName name="RedFlag_83">#REF!</definedName>
    <definedName name="RedFlag_84">#REF!</definedName>
    <definedName name="RedFlag_85">#REF!</definedName>
    <definedName name="RedFlag_86">#REF!</definedName>
    <definedName name="RedFlag_87">#REF!</definedName>
    <definedName name="RedFlag_88">#REF!</definedName>
    <definedName name="RedFlag_89">#REF!</definedName>
    <definedName name="RedFlag_90">#REF!</definedName>
    <definedName name="RedFlag_91">#REF!</definedName>
    <definedName name="RedFlag_92">#REF!</definedName>
    <definedName name="RedFlag_93">#REF!</definedName>
    <definedName name="RedFlag_94">#REF!</definedName>
    <definedName name="REEL">#REF!</definedName>
    <definedName name="REENDING2020">#REF!</definedName>
    <definedName name="REENDINGA2020">#REF!</definedName>
    <definedName name="referenz">#REF!</definedName>
    <definedName name="ReferenzKeller">#REF!</definedName>
    <definedName name="RefiDate">#REF!</definedName>
    <definedName name="REFifthRen">#REF!</definedName>
    <definedName name="refinance">#REF!</definedName>
    <definedName name="refinance_hurdle">#REF!</definedName>
    <definedName name="refinance_perc">#REF!</definedName>
    <definedName name="refinance_qrt">#REF!</definedName>
    <definedName name="REFirstRen">#REF!</definedName>
    <definedName name="REFourthRen">#REF!</definedName>
    <definedName name="RefVar2PriorYear">#REF!</definedName>
    <definedName name="RefVarCapexAccount">#REF!</definedName>
    <definedName name="RefVarPriorYear">#REF!</definedName>
    <definedName name="RegAssets_AmortRate">#REF!</definedName>
    <definedName name="REGION">#REF!</definedName>
    <definedName name="Regions">#REF!</definedName>
    <definedName name="RegLiabilities_AmortRate">#REF!</definedName>
    <definedName name="REGRESSION">#REF!</definedName>
    <definedName name="REGROUPEMENT_PAR_REG_COMPTABLE">#REF!</definedName>
    <definedName name="REGUL_CHARGES_A_REPORTER">#REF!</definedName>
    <definedName name="REGUL_ETAT">#REF!</definedName>
    <definedName name="REGUL_LIAISON_ACTIF">#REF!</definedName>
    <definedName name="REGUL_LIAISON_PASSIF">#REF!</definedName>
    <definedName name="REGUL_PRODUITS_A_REPORTER">#REF!</definedName>
    <definedName name="REGUL_TRANSITOIRE_ACTIF">#REF!</definedName>
    <definedName name="REGUL_TRANSITOIRE_PASSIF">#REF!</definedName>
    <definedName name="RegularPeriod">#REF!</definedName>
    <definedName name="Regulation">"Regulation"</definedName>
    <definedName name="REGULATORY_COMMISSION">#REF!</definedName>
    <definedName name="Regulatory_Liabilities">#REF!</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imburse_rate">#REF!</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mAdminSACost">#REF!</definedName>
    <definedName name="RemAdmRate">#REF!</definedName>
    <definedName name="remadmratelist">#REF!</definedName>
    <definedName name="REMAIN">#REF!</definedName>
    <definedName name="Remvoe">#REF!</definedName>
    <definedName name="rena"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ename">40420.3156481481</definedName>
    <definedName name="RenewRate">#REF!</definedName>
    <definedName name="RENOVATION">#REF!</definedName>
    <definedName name="RentalGrowth">#REF!</definedName>
    <definedName name="RentFreeAdj">#REF!</definedName>
    <definedName name="RENTINC">#REF!</definedName>
    <definedName name="RENTS">#REF!</definedName>
    <definedName name="RentsMX">#REF!</definedName>
    <definedName name="RentsMXmonthly">#REF!</definedName>
    <definedName name="RentYR0">#REF!</definedName>
    <definedName name="RepairsAdditions">#REF!</definedName>
    <definedName name="RepairsAmount">#REF!</definedName>
    <definedName name="RepairsClass">#REF!</definedName>
    <definedName name="RepairsGroupings">#REF!</definedName>
    <definedName name="RepairsTotalRepairs">#REF!</definedName>
    <definedName name="REPDATA">#REF!</definedName>
    <definedName name="REPLENISHMENT">#REF!,#REF!</definedName>
    <definedName name="report" hidden="1">{#N/A,#N/A,FALSE,"1998"}</definedName>
    <definedName name="report_1" hidden="1">{#N/A,#N/A,FALSE,"1998"}</definedName>
    <definedName name="report_2" hidden="1">{#N/A,#N/A,FALSE,"1998"}</definedName>
    <definedName name="report_3" hidden="1">{#N/A,#N/A,FALSE,"1998"}</definedName>
    <definedName name="report_4" hidden="1">{#N/A,#N/A,FALSE,"1998"}</definedName>
    <definedName name="report_5" hidden="1">{#N/A,#N/A,FALSE,"1998"}</definedName>
    <definedName name="Report_date">#REF!</definedName>
    <definedName name="REPORT_YEAR">#REF!</definedName>
    <definedName name="REPORT1">#REF!</definedName>
    <definedName name="REPORT2">#REF!</definedName>
    <definedName name="REPORT3">#REF!</definedName>
    <definedName name="REPORT4">#REF!</definedName>
    <definedName name="REPORT5">#REF!</definedName>
    <definedName name="REPORT5BORDER">#REF!</definedName>
    <definedName name="REPORTDATE">#REF!</definedName>
    <definedName name="ReportStyle">#REF!</definedName>
    <definedName name="ReportTitle1">#REF!</definedName>
    <definedName name="ReportTitle3">#REF!</definedName>
    <definedName name="REPORTV">#REF!</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quired_Cash_Balance">#REF!</definedName>
    <definedName name="rer" hidden="1">{#N/A,#N/A,FALSE,"Aging Summary";#N/A,#N/A,FALSE,"Ratio Analysis";#N/A,#N/A,FALSE,"Test 120 Day Accts";#N/A,#N/A,FALSE,"Tickmarks"}</definedName>
    <definedName name="RERenewRate">#REF!</definedName>
    <definedName name="res" hidden="1">{#N/A,#N/A,TRUE,"toc";#N/A,#N/A,TRUE,"benefits";#N/A,#N/A,TRUE,"TAXCREDITS";#N/A,#N/A,TRUE,"sourcedetail";#N/A,#N/A,TRUE,"finsum";#N/A,#N/A,TRUE,"cash";#N/A,#N/A,TRUE,"tax";#N/A,#N/A,TRUE,"loan2";#N/A,#N/A,TRUE,"loan3";#N/A,#N/A,TRUE,"deprec";#N/A,#N/A,TRUE,"funded";#N/A,#N/A,TRUE,"SALE";#N/A,#N/A,TRUE,"benefits long";#N/A,#N/A,TRUE,"IRR"}</definedName>
    <definedName name="RES__Heat___Energy_project">#REF!</definedName>
    <definedName name="resant" hidden="1">{#N/A,#N/A,FALSE,"BALANCE";#N/A,#N/A,FALSE,"BALACOMP"}</definedName>
    <definedName name="resant_1" hidden="1">{#N/A,#N/A,FALSE,"BALANCE";#N/A,#N/A,FALSE,"BALACOMP"}</definedName>
    <definedName name="resant_2" hidden="1">{#N/A,#N/A,FALSE,"BALANCE";#N/A,#N/A,FALSE,"BALACOMP"}</definedName>
    <definedName name="resant_3" hidden="1">{#N/A,#N/A,FALSE,"BALANCE";#N/A,#N/A,FALSE,"BALACOMP"}</definedName>
    <definedName name="ResArea">#REF!</definedName>
    <definedName name="rescom">#REF!</definedName>
    <definedName name="rescom08">#REF!</definedName>
    <definedName name="rescomcount">#REF!</definedName>
    <definedName name="RESecondRen">#REF!</definedName>
    <definedName name="Reserve">"Reserve Market"</definedName>
    <definedName name="RESERVE_IF">#REF!</definedName>
    <definedName name="RESERVE_LEGALE">#REF!</definedName>
    <definedName name="Reset">#N/A</definedName>
    <definedName name="resetrates">OFFSET(#REF!,0,0,COUNT(#REF!),5)</definedName>
    <definedName name="RESeventhRen">#REF!</definedName>
    <definedName name="Resid">#REF!</definedName>
    <definedName name="Residential">#REF!</definedName>
    <definedName name="ResidValueMultipleIn">#REF!</definedName>
    <definedName name="RESixthRen">#REF!</definedName>
    <definedName name="Resource">#REF!</definedName>
    <definedName name="RESP">#REF!</definedName>
    <definedName name="respondent">#REF!</definedName>
    <definedName name="response">#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Size_M">#REF!</definedName>
    <definedName name="resSize_S">#REF!</definedName>
    <definedName name="RESTATED">#REF!</definedName>
    <definedName name="Restore">#N/A</definedName>
    <definedName name="RESTORE_AREA">#REF!</definedName>
    <definedName name="ResubChk">#REF!</definedName>
    <definedName name="RESULTAT">#REF!</definedName>
    <definedName name="Résultat">#REF!</definedName>
    <definedName name="RESULTAT_REPORTE">#REF!</definedName>
    <definedName name="Results">#REF!</definedName>
    <definedName name="RESVAL_INCLAND">#REF!</definedName>
    <definedName name="Retail">#REF!</definedName>
    <definedName name="Retain">#REF!</definedName>
    <definedName name="RetainedEarningsBf">#REF!</definedName>
    <definedName name="RetainedEarningsCf">#REF!</definedName>
    <definedName name="RetainedEarningsEnding">#REF!</definedName>
    <definedName name="RetainedEarningsIncrease">#REF!</definedName>
    <definedName name="RetainedEarningsUnit">#REF!</definedName>
    <definedName name="RETENCIONES" hidden="1">{#N/A,#N/A,FALSE,"Aging Summary";#N/A,#N/A,FALSE,"Ratio Analysis";#N/A,#N/A,FALSE,"Test 120 Day Accts";#N/A,#N/A,FALSE,"Tickmarks"}</definedName>
    <definedName name="REThirdRen">#REF!</definedName>
    <definedName name="retireinput">#REF!</definedName>
    <definedName name="Retirements">#REF!</definedName>
    <definedName name="Rett_cont">#REF!</definedName>
    <definedName name="ReturnOnCapitalIn">#REF!</definedName>
    <definedName name="REUNIT2020">#REF!</definedName>
    <definedName name="REUNITA2020">#REF!</definedName>
    <definedName name="Rev">#REF!</definedName>
    <definedName name="Rev_Incr">#REF!</definedName>
    <definedName name="Rev_items">#REF!</definedName>
    <definedName name="Rev_Tbl">#REF!</definedName>
    <definedName name="RevAdjCYcur">#REF!</definedName>
    <definedName name="RevAdjCYYTD">#REF!</definedName>
    <definedName name="RevAdjPMcur">#REF!</definedName>
    <definedName name="RevAdjPYcur">#REF!</definedName>
    <definedName name="RevAdjPYYTD">#REF!</definedName>
    <definedName name="reval">#REF!</definedName>
    <definedName name="Revenue">#REF!</definedName>
    <definedName name="RevenueGasWebValueTotal">#REF!</definedName>
    <definedName name="RevenuePowerCapacityCustomer1">#REF!</definedName>
    <definedName name="RevenuePowerCapacityCustomer2">#REF!</definedName>
    <definedName name="RevenuePowerCapacityCustomer3">#REF!</definedName>
    <definedName name="RevenuePowerCapacityTotal">#REF!</definedName>
    <definedName name="RevenuePowerDefensiveValueTotal">#REF!</definedName>
    <definedName name="RevenuePowerEnergyCustomer1">#REF!</definedName>
    <definedName name="RevenuePowerEnergyCustomer2">#REF!</definedName>
    <definedName name="RevenuePowerEnergyCustomer3">#REF!</definedName>
    <definedName name="RevenuePowerEnergyTotal">#REF!</definedName>
    <definedName name="RevenuePowerTradingTotal">#REF!</definedName>
    <definedName name="RevenuePowerWebValueTotal">#REF!</definedName>
    <definedName name="revenues">#REF!</definedName>
    <definedName name="revenues_2001">#REF!</definedName>
    <definedName name="RevenueSteamCustomer1">#REF!</definedName>
    <definedName name="RevenueSteamCustomer2">#REF!</definedName>
    <definedName name="RevenueSteamCustomer3">#REF!</definedName>
    <definedName name="RevenueSteamTotal">#REF!</definedName>
    <definedName name="RevenueTotal">#REF!</definedName>
    <definedName name="RevenueTotalTolling">#REF!</definedName>
    <definedName name="Reverso" hidden="1">{#N/A,#N/A,FALSE,"Aging Summary";#N/A,#N/A,FALSE,"Ratio Analysis";#N/A,#N/A,FALSE,"Test 120 Day Accts";#N/A,#N/A,FALSE,"Tickmarks"}</definedName>
    <definedName name="reviewer" hidden="1">#REF!</definedName>
    <definedName name="RevInv">#REF!</definedName>
    <definedName name="revised" hidden="1">{#N/A,#N/A,FALSE,"Cover";#N/A,#N/A,FALSE,"Sensit";#N/A,#N/A,FALSE,"HEW";#N/A,#N/A,FALSE,"Bilanz";#N/A,#N/A,FALSE,"Aufbringung";#N/A,#N/A,FALSE,"Absatz";#N/A,#N/A,FALSE,"Durchleitung";#N/A,#N/A,FALSE,"Konzession";#N/A,#N/A,FALSE,"Personal";#N/A,#N/A,FALSE,"WC ";#N/A,#N/A,FALSE,"Capex Deprec ";#N/A,#N/A,FALSE,"Steuern";#N/A,#N/A,FALSE," Rente";#N/A,#N/A,FALSE," EBITDA"}</definedName>
    <definedName name="REVPAGE">#REF!</definedName>
    <definedName name="REVSUM">#REF!</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EZeroRen">#REF!</definedName>
    <definedName name="rf" hidden="1">{#N/A,#N/A,FALSE,"ACTUALS"}</definedName>
    <definedName name="rfcv" hidden="1">{#N/A,#N/A,FALSE,"Aging Summary";#N/A,#N/A,FALSE,"Ratio Analysis";#N/A,#N/A,FALSE,"Test 120 Day Accts";#N/A,#N/A,FALSE,"Tickmarks"}</definedName>
    <definedName name="rFuncNum">#REF!</definedName>
    <definedName name="rFuncTitle">#REF!</definedName>
    <definedName name="rgaw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eqw"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gts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HBookOnly">#REF!</definedName>
    <definedName name="RHBookPrice">#REF!</definedName>
    <definedName name="RHCDOnly">#REF!</definedName>
    <definedName name="RHCDPrice">#REF!</definedName>
    <definedName name="RHCombo">#REF!</definedName>
    <definedName name="RHComboPrice">#REF!</definedName>
    <definedName name="RHDecAvail">#REF!</definedName>
    <definedName name="RHFifthRen">#REF!</definedName>
    <definedName name="RHFirstRen">#REF!</definedName>
    <definedName name="RHFourthRen">#REF!</definedName>
    <definedName name="rhgCHECK1">#REF!</definedName>
    <definedName name="rhgCHECK2">#REF!</definedName>
    <definedName name="rhgCHECK3">#REF!</definedName>
    <definedName name="RHJunAvail">#REF!</definedName>
    <definedName name="RHMarAvail">#REF!</definedName>
    <definedName name="RHNextMarAvail">#REF!</definedName>
    <definedName name="RHODEISLAND">".Z.RHODEISLAND"</definedName>
    <definedName name="Rhosgarn">#REF!</definedName>
    <definedName name="RHPrevDecAvail">#REF!</definedName>
    <definedName name="RHPrevSeptAvail">#REF!</definedName>
    <definedName name="RHRenewRate">#REF!</definedName>
    <definedName name="rhrth">#REF!</definedName>
    <definedName name="RHSecondRen">#REF!</definedName>
    <definedName name="RHSeptAvail">#REF!</definedName>
    <definedName name="RHSeventhRen">#REF!</definedName>
    <definedName name="RHSixthRen">#REF!</definedName>
    <definedName name="RHThirdRen">#REF!</definedName>
    <definedName name="rhtotalren">#REF!</definedName>
    <definedName name="RHZeroRen">#REF!</definedName>
    <definedName name="RICEST">#REF!</definedName>
    <definedName name="RICITA">#REF!</definedName>
    <definedName name="RID">#REF!</definedName>
    <definedName name="RID_name">#REF!</definedName>
    <definedName name="RING">#REF!</definedName>
    <definedName name="RISK_NAME">#REF!</definedName>
    <definedName name="risk_old" hidden="1">{#N/A,#N/A,FALSE,"SINTESI GESTIONALE";#N/A,#N/A,FALSE,"all.1 - LAVORO";#N/A,#N/A,FALSE,"all. 2 - SPESE AMM.TIVE";#N/A,#N/A,FALSE," SINTESI CIVILISTICO";#N/A,#N/A,FALSE,"Commercial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FreeRate">#REF!</definedName>
    <definedName name="RiskHasSettings" hidden="1">5</definedName>
    <definedName name="RiskManageFeeIn">#REF!</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ISULTATI">#REF!</definedName>
    <definedName name="RJ">#REF!</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LI.DIC08" hidden="1">{#N/A,#N/A,FALSE,"Aging Summary";#N/A,#N/A,FALSE,"Ratio Analysis";#N/A,#N/A,FALSE,"Test 120 Day Accts";#N/A,#N/A,FALSE,"Tickmarks"}</definedName>
    <definedName name="RLI_1" hidden="1">{#N/A,#N/A,FALSE,"Aging Summary";#N/A,#N/A,FALSE,"Ratio Analysis";#N/A,#N/A,FALSE,"Test 120 Day Accts";#N/A,#N/A,FALSE,"Tickmarks"}</definedName>
    <definedName name="RLI_2" hidden="1">{#N/A,#N/A,FALSE,"Aging Summary";#N/A,#N/A,FALSE,"Ratio Analysis";#N/A,#N/A,FALSE,"Test 120 Day Accts";#N/A,#N/A,FALSE,"Tickmarks"}</definedName>
    <definedName name="RLI_3" hidden="1">{#N/A,#N/A,FALSE,"Aging Summary";#N/A,#N/A,FALSE,"Ratio Analysis";#N/A,#N/A,FALSE,"Test 120 Day Accts";#N/A,#N/A,FALSE,"Tickmarks"}</definedName>
    <definedName name="RLI_Bene_Dic08" hidden="1">{#N/A,#N/A,FALSE,"Aging Summary";#N/A,#N/A,FALSE,"Ratio Analysis";#N/A,#N/A,FALSE,"Test 120 Day Accts";#N/A,#N/A,FALSE,"Tickmarks"}</definedName>
    <definedName name="RLI_CLIENTE" hidden="1">{#N/A,#N/A,FALSE,"Aging Summary";#N/A,#N/A,FALSE,"Ratio Analysis";#N/A,#N/A,FALSE,"Test 120 Day Accts";#N/A,#N/A,FALSE,"Tickmarks"}</definedName>
    <definedName name="RLI_Dic07_Bene" hidden="1">{#N/A,#N/A,FALSE,"Aging Summary";#N/A,#N/A,FALSE,"Ratio Analysis";#N/A,#N/A,FALSE,"Test 120 Day Accts";#N/A,#N/A,FALSE,"Tickmarks"}</definedName>
    <definedName name="RLImarzo2008Bene" hidden="1">{#N/A,#N/A,FALSE,"Aging Summary";#N/A,#N/A,FALSE,"Ratio Analysis";#N/A,#N/A,FALSE,"Test 120 Day Accts";#N/A,#N/A,FALSE,"Tickmarks"}</definedName>
    <definedName name="RLIsepBene" hidden="1">{#N/A,#N/A,FALSE,"Aging Summary";#N/A,#N/A,FALSE,"Ratio Analysis";#N/A,#N/A,FALSE,"Test 120 Day Accts";#N/A,#N/A,FALSE,"Tickmarks"}</definedName>
    <definedName name="RMax">#REF!</definedName>
    <definedName name="RMin">#REF!</definedName>
    <definedName name="RMP" hidden="1">{#N/A,#N/A,FALSE,"Aging Summary";#N/A,#N/A,FALSE,"Ratio Analysis";#N/A,#N/A,FALSE,"Test 120 Day Accts";#N/A,#N/A,FALSE,"Tickmarks"}</definedName>
    <definedName name="rng_Biz">#REF!</definedName>
    <definedName name="rng_BUs">#REF!</definedName>
    <definedName name="RNG11B">#REF!</definedName>
    <definedName name="RNG11C">#REF!</definedName>
    <definedName name="RNG11D">#REF!</definedName>
    <definedName name="RNG6A">#REF!</definedName>
    <definedName name="RNG6B">#REF!</definedName>
    <definedName name="RNG6C">#REF!</definedName>
    <definedName name="rngShowNames" hidden="1">#REF!</definedName>
    <definedName name="rngToggles" hidden="1">#REF!</definedName>
    <definedName name="ro">#REF!</definedName>
    <definedName name="ROA" hidden="1">{#N/A,#N/A,FALSE,"P&amp;L"}</definedName>
    <definedName name="Road01">#REF!</definedName>
    <definedName name="Road02">#REF!</definedName>
    <definedName name="Road03">#REF!</definedName>
    <definedName name="Road04">#REF!</definedName>
    <definedName name="Road05">#REF!</definedName>
    <definedName name="Road06">#REF!</definedName>
    <definedName name="Road07">#REF!</definedName>
    <definedName name="Road08">#REF!</definedName>
    <definedName name="Road09">#REF!</definedName>
    <definedName name="Road10">#REF!</definedName>
    <definedName name="Road11">#REF!</definedName>
    <definedName name="Road13">#REF!</definedName>
    <definedName name="Road14">#REF!</definedName>
    <definedName name="Road15">#REF!</definedName>
    <definedName name="Road16">#REF!</definedName>
    <definedName name="Road17">#REF!</definedName>
    <definedName name="Road18">#REF!</definedName>
    <definedName name="Road19">#REF!</definedName>
    <definedName name="Road20">#REF!</definedName>
    <definedName name="Road21">#REF!</definedName>
    <definedName name="Road22">#REF!</definedName>
    <definedName name="Road23">#REF!</definedName>
    <definedName name="Road24">#REF!</definedName>
    <definedName name="Road25">#REF!</definedName>
    <definedName name="Roads">#REF!</definedName>
    <definedName name="ROEXP">#REF!</definedName>
    <definedName name="ROLL">#REF!</definedName>
    <definedName name="ROLL_HOME">#REF!</definedName>
    <definedName name="ROLL_HOME2">#REF!</definedName>
    <definedName name="ROLL_HOME3">#REF!</definedName>
    <definedName name="roll_line">#REF!</definedName>
    <definedName name="ROLL_LINE2">#REF!</definedName>
    <definedName name="ROLL_LINE3">#REF!</definedName>
    <definedName name="RollCF1">#REF!</definedName>
    <definedName name="RollCF2">#REF!</definedName>
    <definedName name="Rollforward">#REF!</definedName>
    <definedName name="RollHomeArea1">#REF!</definedName>
    <definedName name="RollHomeArea2">#REF!</definedName>
    <definedName name="RollHomeArea3">#REF!</definedName>
    <definedName name="ROLLING_I_S">#REF!</definedName>
    <definedName name="RollStart">#REF!</definedName>
    <definedName name="ROLLSTART2">#REF!</definedName>
    <definedName name="ROLLSTART3">#REF!</definedName>
    <definedName name="Rollup">#REF!</definedName>
    <definedName name="Rollup12">#REF!</definedName>
    <definedName name="Romania">#REF!</definedName>
    <definedName name="RomaniaExch">#REF!</definedName>
    <definedName name="RomaniaGDP">#REF!</definedName>
    <definedName name="ROPLANT">#REF!</definedName>
    <definedName name="ROR">#REF!</definedName>
    <definedName name="ROR_N">#REF!</definedName>
    <definedName name="ROR_N1">#REF!</definedName>
    <definedName name="ROR_Rate">#REF!</definedName>
    <definedName name="ROSP">#REF!</definedName>
    <definedName name="round">#REF!</definedName>
    <definedName name="Rounding">#REF!</definedName>
    <definedName name="RoundingFactor">#REF!</definedName>
    <definedName name="RoundingFactorsTable">#REF!</definedName>
    <definedName name="RoundingFactorsZeros">#REF!</definedName>
    <definedName name="Roussas_Claves">#REF!</definedName>
    <definedName name="Roussas_Gravieres">#REF!</definedName>
    <definedName name="RoussasGravieres">#REF!</definedName>
    <definedName name="Row">#REF!</definedName>
    <definedName name="row4Cell">INDIRECT(ADDRESS(4,COLUMN()))</definedName>
    <definedName name="row5Cell">INDIRECT(ADDRESS(5,COLUMN()))</definedName>
    <definedName name="RowDetails1">#REF!</definedName>
    <definedName name="RowDetails3">#REF!</definedName>
    <definedName name="Rowexsu">#REF!</definedName>
    <definedName name="Rowexsu2">#REF!</definedName>
    <definedName name="Rowleg2">#REF!</definedName>
    <definedName name="rowleg3">#REF!</definedName>
    <definedName name="rownum">ROW()</definedName>
    <definedName name="rowplma">#REF!</definedName>
    <definedName name="RowRanges.APCOProdGen">#REF!</definedName>
    <definedName name="RowRanges.Assets">#REF!</definedName>
    <definedName name="RowRanges.CA">#REF!</definedName>
    <definedName name="RowRanges.CA_SubTotal">#REF!</definedName>
    <definedName name="RowRanges.CL">#REF!</definedName>
    <definedName name="RowRanges.CL_SubTotal">#REF!</definedName>
    <definedName name="RowRanges.Earnings">#REF!</definedName>
    <definedName name="RowRanges.EquityBudget">#REF!</definedName>
    <definedName name="RowRanges.EquityExcl.RetEarnings">#REF!</definedName>
    <definedName name="RowRanges.Liabilities">#REF!</definedName>
    <definedName name="RowRanges.NetPPE">#REF!</definedName>
    <definedName name="RowRanges.NetPPE_SubTotal">#REF!</definedName>
    <definedName name="RowRanges.OtherNonCA">#REF!</definedName>
    <definedName name="RowRanges.OtherNonCL">#REF!</definedName>
    <definedName name="RowRanges.rCPICalcData">#REF!</definedName>
    <definedName name="RowRanges.rCPICalcHeader">#REF!</definedName>
    <definedName name="RowRanges.RE">#REF!</definedName>
    <definedName name="RowRanges.Row001Hedge">#REF!</definedName>
    <definedName name="RowRanges.Row001Prod">#REF!</definedName>
    <definedName name="RowRanges.Row002Energy">#REF!</definedName>
    <definedName name="RowRanges.Row002Rate">#REF!</definedName>
    <definedName name="RowRanges.Row002TtlSales">#REF!</definedName>
    <definedName name="RowRanges.Row003Rev">#REF!</definedName>
    <definedName name="RowRanges.Row003WPPI">#REF!</definedName>
    <definedName name="RowRanges.Row004Capacity">#REF!</definedName>
    <definedName name="RowRanges.Row004Prod">#REF!</definedName>
    <definedName name="RowRanges.Row004SRate">#REF!</definedName>
    <definedName name="RowRanges.Row005Rate">#REF!</definedName>
    <definedName name="RowRanges.Row005REC">#REF!</definedName>
    <definedName name="RowRanges.Row005Thermal">#REF!</definedName>
    <definedName name="RowRanges.Row006Availability">#REF!</definedName>
    <definedName name="RowRanges.Row006Rev">#REF!</definedName>
    <definedName name="RowRanges.Row007Prod">#REF!</definedName>
    <definedName name="RowRanges.Row007Transmission">#REF!</definedName>
    <definedName name="RowRanges.Row008Corp">#REF!</definedName>
    <definedName name="RowRanges.Row008Rate">#REF!</definedName>
    <definedName name="RowRanges.Row008Steam">#REF!</definedName>
    <definedName name="RowRanges.Row009Rev">#REF!</definedName>
    <definedName name="RowRanges.Row009SProd">#REF!</definedName>
    <definedName name="RowRanges.Row009Tipping">#REF!</definedName>
    <definedName name="RowRanges.Row010Mulch">#REF!</definedName>
    <definedName name="RowRanges.Row010PPT">#REF!</definedName>
    <definedName name="RowRanges.Row010Prod">#REF!</definedName>
    <definedName name="RowRanges.Row010Solar">#REF!</definedName>
    <definedName name="RowRanges.Row011OthRev">#REF!</definedName>
    <definedName name="RowRanges.Row011Rate">#REF!</definedName>
    <definedName name="RowRanges.Row012Interco">#REF!</definedName>
    <definedName name="RowRanges.Row012Rev">#REF!</definedName>
    <definedName name="RowRanges.Row013GrossRev">#REF!</definedName>
    <definedName name="RowRanges.Row014Fuel">#REF!</definedName>
    <definedName name="RowRanges.Row014Royalty">#REF!</definedName>
    <definedName name="RowRanges.Row015EnergyCost">#REF!</definedName>
    <definedName name="RowRanges.Row015WTRent">#REF!</definedName>
    <definedName name="RowRanges.Row016PT">#REF!</definedName>
    <definedName name="RowRanges.Row016TransCost">#REF!</definedName>
    <definedName name="RowRanges.Row017WasteDisp">#REF!</definedName>
    <definedName name="RowRanges.Row017WTFee">#REF!</definedName>
    <definedName name="RowRanges.Row018RGGI">#REF!</definedName>
    <definedName name="RowRanges.Row018WTFee">#REF!</definedName>
    <definedName name="RowRanges.Row019IntercoCost">#REF!</definedName>
    <definedName name="RowRanges.Row020EnergyCost">#REF!</definedName>
    <definedName name="RowRanges.Row021NetRev">#REF!</definedName>
    <definedName name="RowRanges.Row022Hedge">#REF!</definedName>
    <definedName name="RowRanges.Row022labour">#REF!</definedName>
    <definedName name="RowRanges.Row023RM">#REF!</definedName>
    <definedName name="RowRanges.Row024USC">#REF!</definedName>
    <definedName name="RowRanges.Row025OthAdmin">#REF!</definedName>
    <definedName name="RowRanges.Row026RegIns">#REF!</definedName>
    <definedName name="RowRanges.Row027PPT">#REF!</definedName>
    <definedName name="RowRanges.Row028Prof">#REF!</definedName>
    <definedName name="RowRanges.Row029Opex">#REF!</definedName>
    <definedName name="RowRanges.Row030OpexInterco">#REF!</definedName>
    <definedName name="RowRanges.Row031OthIncExp">#REF!</definedName>
    <definedName name="RowRanges.Row033EBITDA">#REF!</definedName>
    <definedName name="RowRanges.Row034Depr">#REF!</definedName>
    <definedName name="RowRanges.Row035Depr">#REF!</definedName>
    <definedName name="RowRanges.Row036EBIT">#REF!</definedName>
    <definedName name="RowRanges.Row037InterestExpense">#REF!</definedName>
    <definedName name="RowRanges.Row039HLBV">#REF!</definedName>
    <definedName name="RowRanges.Row040Other">#REF!</definedName>
    <definedName name="RowRanges.Row041Acquisition">#REF!</definedName>
    <definedName name="RowRanges.Row042NetEarnings">#REF!</definedName>
    <definedName name="RowRanges.Row044IncTax">#REF!</definedName>
    <definedName name="RowRanges.Row045MinInt">#REF!</definedName>
    <definedName name="RowRanges.Row046Earning">#REF!</definedName>
    <definedName name="RowRanges.Row047lease">#REF!</definedName>
    <definedName name="RowRanges.Row048Excl">#REF!</definedName>
    <definedName name="RowRanges.Row049">#REF!</definedName>
    <definedName name="RowRanges.Row049Allocation">#REF!</definedName>
    <definedName name="RowRanges.Row050Swap">#REF!</definedName>
    <definedName name="RowRanges.Row051Prdn">#REF!</definedName>
    <definedName name="RowRanges.Row052APCoAdmin">#REF!</definedName>
    <definedName name="RowRanges.Row055lease">#REF!</definedName>
    <definedName name="RowRanges.Row056lease">#REF!</definedName>
    <definedName name="RowRanges.Row057Royalty">#REF!</definedName>
    <definedName name="RowRanges.Row058Royalty">#REF!</definedName>
    <definedName name="RowRanges.Row059Commit">#REF!</definedName>
    <definedName name="RowRanges.Row060Commit">#REF!</definedName>
    <definedName name="RowRanges.Row061Interest">#REF!</definedName>
    <definedName name="RowRanges.Row062Interest">#REF!</definedName>
    <definedName name="RowRanges.Row063Repo">#REF!</definedName>
    <definedName name="RowRanges.Row064Repo">#REF!</definedName>
    <definedName name="RowRanges.Row065Facility">#REF!</definedName>
    <definedName name="RowRanges.Row066Facility">#REF!</definedName>
    <definedName name="RowRanges.Row067ICRevCost">#REF!</definedName>
    <definedName name="RowRanges.Row140Allocations">#REF!</definedName>
    <definedName name="RowRanges.RowAcquisitionCosts">#REF!</definedName>
    <definedName name="RowRanges.RowAdminCorp">#REF!</definedName>
    <definedName name="RowRanges.RowAFUDC">#REF!</definedName>
    <definedName name="RowRanges.RowAllocationDetail">#REF!</definedName>
    <definedName name="RowRanges.RowAllocations">#REF!</definedName>
    <definedName name="RowRanges.RowAllocationTotal">#REF!</definedName>
    <definedName name="RowRanges.RowAPUCAllocations">#REF!</definedName>
    <definedName name="RowRanges.RowBalanceSheet">#REF!</definedName>
    <definedName name="RowRanges.RowBS_Assets_Other">#REF!</definedName>
    <definedName name="RowRanges.RowBS_Assets_Other_Delta">#REF!</definedName>
    <definedName name="RowRanges.RowBS_CA_Delta">#REF!</definedName>
    <definedName name="RowRanges.RowBS_CA_Detail">#REF!</definedName>
    <definedName name="RowRanges.RowBS_CL_Delta">#REF!</definedName>
    <definedName name="RowRanges.RowBS_CL_Detail">#REF!</definedName>
    <definedName name="RowRanges.RowBS_Equity">#REF!</definedName>
    <definedName name="RowRanges.RowBS_Equity_Delta">#REF!</definedName>
    <definedName name="RowRanges.RowBS_L_Other">#REF!</definedName>
    <definedName name="RowRanges.RowBS_L_Other_Delta">#REF!</definedName>
    <definedName name="RowRanges.RowBS_MinInt">#REF!</definedName>
    <definedName name="RowRanges.RowBS_Plant_Delta">#REF!</definedName>
    <definedName name="RowRanges.RowBS_Plant_Detail">#REF!</definedName>
    <definedName name="RowRanges.RowBSEnvRem">#REF!</definedName>
    <definedName name="RowRanges.RowCapexPrioritization">#REF!</definedName>
    <definedName name="RowRanges.RowCapitalAllocBusAdmin">#REF!</definedName>
    <definedName name="RowRanges.RowCapitalAllocCorp">#REF!</definedName>
    <definedName name="RowRanges.RowCheck">#REF!</definedName>
    <definedName name="RowRanges.RowCorpAdmin">#REF!</definedName>
    <definedName name="RowRanges.RowCorporateAPUC">#REF!</definedName>
    <definedName name="RowRanges.RowCorporateServices">#REF!</definedName>
    <definedName name="RowRanges.RowCorpServices">#REF!</definedName>
    <definedName name="RowRanges.RowCustomers">#REF!</definedName>
    <definedName name="RowRanges.RowDavis_Opex">#REF!</definedName>
    <definedName name="RowRanges.RowDepAmortDetail">#REF!</definedName>
    <definedName name="RowRanges.RowDepAmortTotal">#REF!</definedName>
    <definedName name="RowRanges.RowDepreciation">#REF!</definedName>
    <definedName name="RowRanges.RowEBITDA">#REF!</definedName>
    <definedName name="RowRanges.RowEBITDAExcAllocExclEnvRem">#REF!</definedName>
    <definedName name="RowRanges.RowEBITDAIncAllocExclEnvRem">#REF!</definedName>
    <definedName name="RowRanges.RowEN_Exp">#REF!</definedName>
    <definedName name="RowRanges.RowEnergyCost">#REF!</definedName>
    <definedName name="RowRanges.RowEnergyCostDetail">#REF!</definedName>
    <definedName name="RowRanges.RowEnergyCostTotal">#REF!</definedName>
    <definedName name="RowRanges.RowEnergySoldTotal">#REF!</definedName>
    <definedName name="RowRanges.RowEquityAttributable">#REF!</definedName>
    <definedName name="RowRanges.RowExecAdmin">#REF!</definedName>
    <definedName name="RowRanges.RowExpensesExcAllocations">#REF!</definedName>
    <definedName name="RowRanges.RowExpIncLABSLUAlloc">#REF!</definedName>
    <definedName name="RowRanges.RowGA_FtBen_Exp">#REF!</definedName>
    <definedName name="RowRanges.RowGA_Reg_Exp">#REF!</definedName>
    <definedName name="RowRanges.RowGainLossDerivativeInstruments">#REF!</definedName>
    <definedName name="RowRanges.RowGainLossFixedAssetDisposal">#REF!</definedName>
    <definedName name="RowRanges.RowGainLossForeignExchange">#REF!</definedName>
    <definedName name="RowRanges.RowGS_Exp">#REF!</definedName>
    <definedName name="RowRanges.RowInterestExpense">#REF!</definedName>
    <definedName name="RowRanges.RowInterestSubtotal">#REF!</definedName>
    <definedName name="RowRanges.RowLUES_Opex">#REF!</definedName>
    <definedName name="RowRanges.RowMeta">#REF!</definedName>
    <definedName name="RowRanges.RowMeta2">#REF!</definedName>
    <definedName name="RowRanges.RowMinInt">#REF!</definedName>
    <definedName name="RowRanges.RowNetIncome">#REF!</definedName>
    <definedName name="RowRanges.RowNetRevenue">#REF!</definedName>
    <definedName name="RowRanges.RowNetRevExcEnvRem">#REF!</definedName>
    <definedName name="RowRanges.RowOperatingProfit">#REF!</definedName>
    <definedName name="RowRanges.RowOpExExcDetail">#REF!</definedName>
    <definedName name="RowRanges.RowOpExExcTotal">#REF!</definedName>
    <definedName name="RowRanges.RowOrchard_Opex">#REF!</definedName>
    <definedName name="RowRanges.RowOther">#REF!</definedName>
    <definedName name="RowRanges.RowOtherDetail">#REF!</definedName>
    <definedName name="RowRanges.RowOtherEBITDA">#REF!</definedName>
    <definedName name="RowRanges.RowOtherEBITDADetail">#REF!</definedName>
    <definedName name="RowRanges.RowOtherEBITDATotal">#REF!</definedName>
    <definedName name="RowRanges.RowOtherTotal">#REF!</definedName>
    <definedName name="RowRanges.RowPage">#REF!</definedName>
    <definedName name="RowRanges.RowPage2">#REF!</definedName>
    <definedName name="RowRanges.RowPageFilter">#REF!</definedName>
    <definedName name="RowRanges.RowPipelineOpex">#REF!</definedName>
    <definedName name="RowRanges.RowR10">#REF!</definedName>
    <definedName name="RowRanges.RowR11">#REF!</definedName>
    <definedName name="RowRanges.RowR13">#REF!</definedName>
    <definedName name="RowRanges.RowR15">#REF!</definedName>
    <definedName name="RowRanges.RowR16">#REF!</definedName>
    <definedName name="RowRanges.RowR17">#REF!</definedName>
    <definedName name="RowRanges.RowR18">#REF!</definedName>
    <definedName name="RowRanges.RowR19">#REF!</definedName>
    <definedName name="RowRanges.RowR20">#REF!</definedName>
    <definedName name="RowRanges.RowR21">#REF!</definedName>
    <definedName name="RowRanges.RowR22">#REF!</definedName>
    <definedName name="RowRanges.RowR23">#REF!</definedName>
    <definedName name="RowRanges.RowR24">#REF!</definedName>
    <definedName name="RowRanges.RowR25">#REF!</definedName>
    <definedName name="RowRanges.RowR26">#REF!</definedName>
    <definedName name="RowRanges.RowR27">#REF!</definedName>
    <definedName name="RowRanges.RowR28">#REF!</definedName>
    <definedName name="RowRanges.RowR29">#REF!</definedName>
    <definedName name="RowRanges.RowR3">#REF!</definedName>
    <definedName name="RowRanges.RowR31">#REF!</definedName>
    <definedName name="RowRanges.RowR32">#REF!</definedName>
    <definedName name="RowRanges.RowR33">#REF!</definedName>
    <definedName name="RowRanges.RowR34">#REF!</definedName>
    <definedName name="RowRanges.RowR35">#REF!</definedName>
    <definedName name="RowRanges.RowR36">#REF!</definedName>
    <definedName name="RowRanges.RowR37">#REF!</definedName>
    <definedName name="RowRanges.RowR38">#REF!</definedName>
    <definedName name="RowRanges.RowR4">#REF!</definedName>
    <definedName name="RowRanges.RowR5">#REF!</definedName>
    <definedName name="RowRanges.RowR6">#REF!</definedName>
    <definedName name="RowRanges.RowR7">#REF!</definedName>
    <definedName name="RowRanges.RowR8">#REF!</definedName>
    <definedName name="RowRanges.RowR9">#REF!</definedName>
    <definedName name="RowRanges.RowRange1">#REF!</definedName>
    <definedName name="RowRanges.RowRangeAdminLabour">#REF!</definedName>
    <definedName name="RowRanges.RowRangeAdminNonLabour">#REF!</definedName>
    <definedName name="RowRanges.RowRangeCustCareLabour">#REF!</definedName>
    <definedName name="RowRanges.RowRangeCustCareNonLabour">#REF!</definedName>
    <definedName name="RowRanges.RowRangeDivIncomeTotal">#REF!</definedName>
    <definedName name="RowRanges.RowRangeEnergySales">#REF!</definedName>
    <definedName name="RowRanges.RowRangeEnergySalesTotal">#REF!</definedName>
    <definedName name="RowRanges.RowRangeIncTaxTotal">#REF!</definedName>
    <definedName name="RowRanges.RowRangeLABSAllocation">#REF!</definedName>
    <definedName name="RowRanges.RowRangeLUAllocation">#REF!</definedName>
    <definedName name="RowRanges.RowRangeMeta">#REF!</definedName>
    <definedName name="RowRanges.RowRangeOpsLabour">#REF!</definedName>
    <definedName name="RowRanges.RowRangeOpsNonLabour">#REF!</definedName>
    <definedName name="RowRanges.RowRangeOtherEBITDATotal">#REF!</definedName>
    <definedName name="RowRanges.RowRangeOtherRevenue">#REF!</definedName>
    <definedName name="RowRanges.RowRangeOtherRevenueTotal">#REF!</definedName>
    <definedName name="RowRanges.RowRangeOtherTotal">#REF!</definedName>
    <definedName name="RowRanges.RowRangePage">#REF!</definedName>
    <definedName name="RowRanges.RowRangeSteamSales">#REF!</definedName>
    <definedName name="RowRanges.RowRangeSteamSalesTotal">#REF!</definedName>
    <definedName name="RowRanges.RowRangeUtilitySalesEnergy">#REF!</definedName>
    <definedName name="RowRanges.RowRangeUtilitySalesEnergyTotal">#REF!</definedName>
    <definedName name="RowRanges.RowRangeUtilitySalesGas">#REF!</definedName>
    <definedName name="RowRanges.RowRangeUtilitySalesGasTotal">#REF!</definedName>
    <definedName name="RowRanges.RowRangeUtilitySalesWater">#REF!</definedName>
    <definedName name="RowRanges.RowRangeUtilitySalesWaterTotal">#REF!</definedName>
    <definedName name="RowRanges.RowRangeWasteDisposalFees">#REF!</definedName>
    <definedName name="RowRanges.RowRangeWasteDisposalFeesTotal">#REF!</definedName>
    <definedName name="RowRanges.RowRateBase">#REF!</definedName>
    <definedName name="RowRanges.RowRecCost">#REF!</definedName>
    <definedName name="RowRanges.RowRetainedEarnings">#REF!</definedName>
    <definedName name="RowRanges.RowRetEarnings">#REF!</definedName>
    <definedName name="RowRanges.RowRevenue">#REF!</definedName>
    <definedName name="RowRanges.RowRevGrossDetail">#REF!</definedName>
    <definedName name="RowRanges.RowRevGrossTotal">#REF!</definedName>
    <definedName name="RowRanges.RowTaxDetail">#REF!</definedName>
    <definedName name="RowRanges.RowTaxTotal">#REF!</definedName>
    <definedName name="RowRanges.RowTotCustomers">#REF!</definedName>
    <definedName name="RowRanges.RowTotGas">#REF!</definedName>
    <definedName name="RowRanges.RowTotWaterSold">#REF!</definedName>
    <definedName name="RowRanges.RowVol_Energy">#REF!</definedName>
    <definedName name="RowRanges.RowVol_Gas">#REF!</definedName>
    <definedName name="RowRanges.RowVol_Sewer">#REF!</definedName>
    <definedName name="RowRanges.RowVol_Water">#REF!</definedName>
    <definedName name="RowRanges.rr_BD">#REF!</definedName>
    <definedName name="RowRanges.rr_ConvDebenture">#REF!</definedName>
    <definedName name="RowRanges.rr_OtherFinExp">#REF!</definedName>
    <definedName name="ROWSTOUPLOAD1">#REF!</definedName>
    <definedName name="ROWSTOUPLOAD2">#REF!</definedName>
    <definedName name="ROY">#REF!</definedName>
    <definedName name="Royalty_Percent">#REF!</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pt_6307">#REF!</definedName>
    <definedName name="rpt_all">#REF!,#REF!,#REF!,#REF!,#REF!,#REF!,#REF!,#REF!,#REF!,#REF!,#REF!</definedName>
    <definedName name="rpt_CorePipeline">#REF!,#REF!,#REF!,#REF!</definedName>
    <definedName name="rpt_DistributionSystems">#REF!,#REF!,#REF!,#REF!</definedName>
    <definedName name="rpt_Network">#REF!,#REF!,#REF!</definedName>
    <definedName name="rpt_PL">#REF!</definedName>
    <definedName name="rpt_PL_All">#REF!</definedName>
    <definedName name="rpt_Property_Additions">#REF!,#REF!,#REF!</definedName>
    <definedName name="rpt_Rev">#REF!,#REF!,#REF!</definedName>
    <definedName name="rpt_TXUDistribution">#REF!,#REF!,#REF!,#REF!,#REF!,#REF!,#REF!,#REF!,#REF!,#REF!</definedName>
    <definedName name="rpt_TXUGAS">#REF!,#REF!,#REF!,#REF!</definedName>
    <definedName name="rpt_TXUPipeline">#REF!,#REF!,#REF!,#REF!,#REF!,#REF!,#REF!,#REF!,#REF!,#REF!</definedName>
    <definedName name="RPTRT" hidden="1">#REF!</definedName>
    <definedName name="rqewrqer">"%"</definedName>
    <definedName name="rqwerqew">#REF!</definedName>
    <definedName name="rqwerqw" hidden="1">{#N/A,#N/A,FALSE,"Sc_supu";#N/A,#N/A,FALSE,"Sc_indi";#N/A,#N/A,FALSE,"Sc_fluj";#N/A,#N/A,FALSE,"C-Fijos";#N/A,#N/A,FALSE,"Sc_cova";#N/A,#N/A,FALSE,"Sc_inve";#N/A,#N/A,FALSE,"Sc_taca";#N/A,#N/A,FALSE,"Person";#N/A,#N/A,FALSE,"Sc_24me";#N/A,#N/A,FALSE,"Cap_trabaj"}</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10">#REF!</definedName>
    <definedName name="RR_12">#REF!</definedName>
    <definedName name="RR_14">#REF!</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6">#REF!</definedName>
    <definedName name="RR_8">#REF!</definedName>
    <definedName name="RRF">#REF!</definedName>
    <definedName name="rrfv">#REF!</definedName>
    <definedName name="RRQ1IncomePercent">#REF!</definedName>
    <definedName name="RRQ2IncomePercent">#REF!</definedName>
    <definedName name="RRQ3IncomePercent">#REF!</definedName>
    <definedName name="RRQ4IncomePercentage">#REF!</definedName>
    <definedName name="rrr">#REF!</definedName>
    <definedName name="RRRR" hidden="1">{#N/A,#N/A,FALSE,"Aging Summary";#N/A,#N/A,FALSE,"Ratio Analysis";#N/A,#N/A,FALSE,"Test 120 Day Accts";#N/A,#N/A,FALSE,"Tickmarks"}</definedName>
    <definedName name="rrrrr" hidden="1">{#N/A,#N/A,FALSE,"Aging Summary";#N/A,#N/A,FALSE,"Ratio Analysis";#N/A,#N/A,FALSE,"Test 120 Day Accts";#N/A,#N/A,FALSE,"Tickmarks"}</definedName>
    <definedName name="rrrrrrr">#REF!</definedName>
    <definedName name="rrrrrrrrr" hidden="1">{#N/A,#N/A,FALSE,"Aging Summary";#N/A,#N/A,FALSE,"Ratio Analysis";#N/A,#N/A,FALSE,"Test 120 Day Accts";#N/A,#N/A,FALSE,"Tickmarks"}</definedName>
    <definedName name="rsrss" hidden="1">{"Lpor",#N/A,FALSE,"Porta";"LRDOS1",#N/A,FALSE,"Rdos";"LRDOS2",#N/A,FALSE,"Rdos";"LBAL1",#N/A,FALSE,"Bala";"LTES1",#N/A,FALSE,"Teso"}</definedName>
    <definedName name="rt">#REF!</definedName>
    <definedName name="RT_MWs_CT1">#REF!</definedName>
    <definedName name="RTAAmount">#REF!</definedName>
    <definedName name="RTABalanceSheetAccount">#REF!</definedName>
    <definedName name="RTAElectric">#REF!</definedName>
    <definedName name="RTAFiber">#REF!</definedName>
    <definedName name="RTAGas">#REF!</definedName>
    <definedName name="RTAISAccount">#REF!</definedName>
    <definedName name="RTATaxEffected">#REF!</definedName>
    <definedName name="RTAUnit">#REF!</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Energy">"Real-Time Energy"</definedName>
    <definedName name="rtesgsgfxdgf">#REF!</definedName>
    <definedName name="rth" hidden="1">{#N/A,#N/A,FALSE,"PERSONAL";#N/A,#N/A,FALSE,"explotación";#N/A,#N/A,FALSE,"generales"}</definedName>
    <definedName name="RTNCPC">"Real-Time NCPC"</definedName>
    <definedName name="RTT">#REF!</definedName>
    <definedName name="RTT_name">#REF!</definedName>
    <definedName name="RTU_TBL">#REF!</definedName>
    <definedName name="rt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tyer">#REF!</definedName>
    <definedName name="rules">#REF!</definedName>
    <definedName name="Run_Tables">#REF!</definedName>
    <definedName name="RunTest">#REF!</definedName>
    <definedName name="Rupgrade" hidden="1">#REF!</definedName>
    <definedName name="Russia">#REF!</definedName>
    <definedName name="RussiaExch">#REF!</definedName>
    <definedName name="RussiaGDP">#REF!</definedName>
    <definedName name="RUTH" hidden="1">{#N/A,#N/A,FALSE,"Resultados_is";#N/A,#N/A,FALSE,"IngresosG_is";#N/A,#N/A,FALSE,"Ingresosp_is";#N/A,#N/A,FALSE,"Financiero_is";#N/A,#N/A,FALSE,"Estructura_is";#N/A,#N/A,FALSE,"EstructuraG_is";#N/A,#N/A,FALSE,"FComercio_is";#N/A,#N/A,FALSE,"Pbeneficios_is";#N/A,#N/A,FALSE,"Gerenciamiento_is";#N/A,#N/A,FALSE,"Desinv_is"}</definedName>
    <definedName name="RV_BASE_EC">#REF!</definedName>
    <definedName name="RV_BASE_EF">#REF!</definedName>
    <definedName name="RV_BASE_EN">#REF!</definedName>
    <definedName name="RV_BASE_ET">#REF!</definedName>
    <definedName name="RV_BASE_GLPG">#REF!</definedName>
    <definedName name="RV_BASE_GNAT">#REF!</definedName>
    <definedName name="RV_BASE_GTOT">#REF!</definedName>
    <definedName name="RV_BASE_WATR">#REF!</definedName>
    <definedName name="RV_EAMR_EC">#REF!</definedName>
    <definedName name="RV_EAMR_EN">#REF!</definedName>
    <definedName name="RV_EAMR_ET">#REF!</definedName>
    <definedName name="RV_EAMR_GLPG">#REF!</definedName>
    <definedName name="RV_EAMR_GNAT">#REF!</definedName>
    <definedName name="RV_EAMR_GTOT">#REF!</definedName>
    <definedName name="RV_ECLS_EC">#REF!</definedName>
    <definedName name="RV_ECLS_EF">#REF!</definedName>
    <definedName name="RV_ECLS_EN">#REF!</definedName>
    <definedName name="RV_ECLS_ET">#REF!</definedName>
    <definedName name="RV_ECLS_GLPG">#REF!</definedName>
    <definedName name="RV_ECLS_GNAT">#REF!</definedName>
    <definedName name="RV_ECLS_GTOT">#REF!</definedName>
    <definedName name="RV_FUEL_GNAT">#REF!</definedName>
    <definedName name="RV_FUEL_GTOT">#REF!</definedName>
    <definedName name="RV_ITFUEL_GTOT">#REF!</definedName>
    <definedName name="RV_ITMARG_GTOT">#REF!</definedName>
    <definedName name="RV_MARG_GNAT">#REF!</definedName>
    <definedName name="RV_MARG_GTOT">#REF!</definedName>
    <definedName name="RV_OTHR_EC">#REF!</definedName>
    <definedName name="RV_OTHR_EF">#REF!</definedName>
    <definedName name="RV_OTHR_EN">#REF!</definedName>
    <definedName name="RV_OTHR_ENC">#REF!</definedName>
    <definedName name="RV_OTHR_ET">#REF!</definedName>
    <definedName name="RV_OTHR_GLPG">#REF!</definedName>
    <definedName name="RV_OTHR_GNAT">#REF!</definedName>
    <definedName name="RV_OTHR_GOB">#REF!</definedName>
    <definedName name="RV_OTHR_GTOT">#REF!</definedName>
    <definedName name="RV_OTHR_WATR">#REF!</definedName>
    <definedName name="RV_SL_EC">#REF!</definedName>
    <definedName name="RV_SL_EN">#REF!</definedName>
    <definedName name="RV_SL_ET">#REF!</definedName>
    <definedName name="RV_SREF_EC">#REF!</definedName>
    <definedName name="RV_SREF_EF">#REF!</definedName>
    <definedName name="RV_SREF_EN">#REF!</definedName>
    <definedName name="RV_SREF_ET">#REF!</definedName>
    <definedName name="RV_SREF_GLPG">#REF!</definedName>
    <definedName name="RV_SREF_GNAT">#REF!</definedName>
    <definedName name="RV_SREF_GTOT">#REF!</definedName>
    <definedName name="RV_SURC_EC">#REF!</definedName>
    <definedName name="RV_SURC_EN">#REF!</definedName>
    <definedName name="RV_SURC_ET">#REF!</definedName>
    <definedName name="RV_TOT_GLPG">#REF!</definedName>
    <definedName name="RV_TOT_GNAT">#REF!</definedName>
    <definedName name="RV_TOT_GTOT">#REF!</definedName>
    <definedName name="RV_TOT_WATR">#REF!</definedName>
    <definedName name="RV_TOTL_EC">#REF!</definedName>
    <definedName name="RV_TOTL_EF">#REF!</definedName>
    <definedName name="RV_TOTL_EN">#REF!</definedName>
    <definedName name="RV_TOTL_ET">#REF!</definedName>
    <definedName name="RV_UNBL_EC">#REF!</definedName>
    <definedName name="RV_UNBL_EF">#REF!</definedName>
    <definedName name="RV_UNBL_EN">#REF!</definedName>
    <definedName name="RV_UNBL_ET">#REF!</definedName>
    <definedName name="RV_UNBL_GLPG">#REF!</definedName>
    <definedName name="RV_UNBL_GNAT">#REF!</definedName>
    <definedName name="RV_UNBL_GTOT">#REF!</definedName>
    <definedName name="RV_UNBL_WATR">#REF!</definedName>
    <definedName name="rwh"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rwt" hidden="1">{#N/A,#N/A,FALSE,"voz corporativa";#N/A,#N/A,FALSE,"Transmisión de datos";#N/A,#N/A,FALSE,"Videoconferencia";#N/A,#N/A,FALSE,"Correo electrónico";#N/A,#N/A,FALSE,"Correo de voz";#N/A,#N/A,FALSE,"Megafax";#N/A,#N/A,FALSE,"Edi";#N/A,#N/A,FALSE,"Internet";#N/A,#N/A,FALSE,"VSAT";#N/A,#N/A,FALSE,"ing ult. milla"}</definedName>
    <definedName name="rwthrtwh" hidden="1">{#N/A,#N/A,FALSE,"voz corporativa";#N/A,#N/A,FALSE,"Transmisión de datos";#N/A,#N/A,FALSE,"Videoconferencia";#N/A,#N/A,FALSE,"Correo electrónico";#N/A,#N/A,FALSE,"Correo de voz";#N/A,#N/A,FALSE,"Megafax";#N/A,#N/A,FALSE,"Edi";#N/A,#N/A,FALSE,"Internet";#N/A,#N/A,FALSE,"VSAT";#N/A,#N/A,FALSE,"ing ult. milla"}</definedName>
    <definedName name="Rwvu.IMPRIMIR." hidden="1">#REF!,#REF!,#REF!,#REF!,#REF!</definedName>
    <definedName name="Rwvu.Resumen." hidden="1">#REF!</definedName>
    <definedName name="Rwvu.Sueldos." hidden="1">#REF!</definedName>
    <definedName name="RXAvgNew">#REF!</definedName>
    <definedName name="RXFifthRen">#REF!</definedName>
    <definedName name="RXFirstRen">#REF!</definedName>
    <definedName name="RXFourthRen">#REF!</definedName>
    <definedName name="RXPriorQ4">#REF!</definedName>
    <definedName name="RXRenewRate">#REF!</definedName>
    <definedName name="RXSecondRen">#REF!</definedName>
    <definedName name="RXSeventhRen">#REF!</definedName>
    <definedName name="RXSixthRen">#REF!</definedName>
    <definedName name="RXThirdRen">#REF!</definedName>
    <definedName name="RXZeroRen">#REF!</definedName>
    <definedName name="ryryyyw" hidden="1">{#N/A,#N/A,FALSE,"Aging Summary";#N/A,#N/A,FALSE,"Ratio Analysis";#N/A,#N/A,FALSE,"Test 120 Day Accts";#N/A,#N/A,FALSE,"Tickmarks"}</definedName>
    <definedName name="S">#REF!</definedName>
    <definedName name="s_1" hidden="1">{#N/A,#N/A,FALSE,"Aging Summary";#N/A,#N/A,FALSE,"Ratio Analysis";#N/A,#N/A,FALSE,"Test 120 Day Accts";#N/A,#N/A,FALSE,"Tickmarks"}</definedName>
    <definedName name="s_2" hidden="1">{#N/A,#N/A,FALSE,"Aging Summary";#N/A,#N/A,FALSE,"Ratio Analysis";#N/A,#N/A,FALSE,"Test 120 Day Accts";#N/A,#N/A,FALSE,"Tickmarks"}</definedName>
    <definedName name="s_3" hidden="1">{#N/A,#N/A,FALSE,"Aging Summary";#N/A,#N/A,FALSE,"Ratio Analysis";#N/A,#N/A,FALSE,"Test 120 Day Accts";#N/A,#N/A,FALSE,"Tickmarks"}</definedName>
    <definedName name="S_J_Pipeline">#REF!</definedName>
    <definedName name="s_off">#REF!</definedName>
    <definedName name="s_offpeak">#REF!</definedName>
    <definedName name="s_on">#REF!</definedName>
    <definedName name="s_onpeak">#REF!</definedName>
    <definedName name="S_P_Scores">#REF!</definedName>
    <definedName name="s_value_bgf">#REF!</definedName>
    <definedName name="s_value_bt">#REF!</definedName>
    <definedName name="s_value_btype">#REF!</definedName>
    <definedName name="s_value_CUR">#REF!</definedName>
    <definedName name="s_value_gesell">#REF!</definedName>
    <definedName name="s_value_IR_k">#REF!</definedName>
    <definedName name="s_value_IR_l">#REF!</definedName>
    <definedName name="s_value_IR_m">#REF!</definedName>
    <definedName name="s_value_IR_total">#REF!</definedName>
    <definedName name="s_value_team">#REF!</definedName>
    <definedName name="saafasf">#REF!</definedName>
    <definedName name="sadasd">#REF!</definedName>
    <definedName name="sadf" hidden="1">{#N/A,#N/A,TRUE,"MEMO";#N/A,#N/A,TRUE,"PARAMETROS";#N/A,#N/A,TRUE,"RLI ";#N/A,#N/A,TRUE,"IMPTO.DET.";#N/A,#N/A,TRUE,"FUT-FUNT";#N/A,#N/A,TRUE,"CPI-PATR.";#N/A,#N/A,TRUE,"CM CPI";#N/A,#N/A,TRUE,"PROV";#N/A,#N/A,TRUE,"A FIJO";#N/A,#N/A,TRUE,"LEASING";#N/A,#N/A,TRUE,"VPP";#N/A,#N/A,TRUE,"PPM";#N/A,#N/A,TRUE,"OTROS"}</definedName>
    <definedName name="sadfads">#REF!+#REF!+#REF!+#REF!+#REF!+#REF!+#REF!</definedName>
    <definedName name="SADSADSADASD" hidden="1">{#N/A,#N/A,FALSE,"Aging Summary";#N/A,#N/A,FALSE,"Ratio Analysis";#N/A,#N/A,FALSE,"Test 120 Day Accts";#N/A,#N/A,FALSE,"Tickmarks"}</definedName>
    <definedName name="safd">#REF!</definedName>
    <definedName name="SAL_DEL_PER">#REF!</definedName>
    <definedName name="SAL_REC">#REF!</definedName>
    <definedName name="sal_table">#REF!</definedName>
    <definedName name="SALARIES">#REF!</definedName>
    <definedName name="SalaryNBKJ">#REF!</definedName>
    <definedName name="SalaryNBKJ_1">#REF!</definedName>
    <definedName name="SalaryRateofIncrease">#REF!</definedName>
    <definedName name="Sale_Fixed">#REF!</definedName>
    <definedName name="Sale_Float">#REF!</definedName>
    <definedName name="SALE_QTR0">#REF!</definedName>
    <definedName name="SALE_QTR1">#REF!</definedName>
    <definedName name="SALE_QTR10">#REF!</definedName>
    <definedName name="SALE_QTR11">#REF!</definedName>
    <definedName name="SALE_QTR12">#REF!</definedName>
    <definedName name="SALE_QTR13">#REF!</definedName>
    <definedName name="SALE_QTR14">#REF!</definedName>
    <definedName name="SALE_QTR15">#REF!</definedName>
    <definedName name="SALE_QTR16">#REF!</definedName>
    <definedName name="SALE_QTR17">#REF!</definedName>
    <definedName name="SALE_QTR18">#REF!</definedName>
    <definedName name="SALE_QTR19">#REF!</definedName>
    <definedName name="SALE_QTR2">#REF!</definedName>
    <definedName name="SALE_QTR20">#REF!</definedName>
    <definedName name="SALE_QTR21">#REF!</definedName>
    <definedName name="SALE_QTR22">#REF!</definedName>
    <definedName name="SALE_QTR23">#REF!</definedName>
    <definedName name="SALE_QTR24">#REF!</definedName>
    <definedName name="SALE_QTR25">#REF!</definedName>
    <definedName name="SALE_QTR26">#REF!</definedName>
    <definedName name="SALE_QTR27">#REF!</definedName>
    <definedName name="SALE_QTR28">#REF!</definedName>
    <definedName name="SALE_QTR3">#REF!</definedName>
    <definedName name="SALE_QTR4">#REF!</definedName>
    <definedName name="SALE_QTR5">#REF!</definedName>
    <definedName name="SALE_QTR6">#REF!</definedName>
    <definedName name="SALE_QTR7">#REF!</definedName>
    <definedName name="SALE_QTR8">#REF!</definedName>
    <definedName name="SALE_QTR9">#REF!</definedName>
    <definedName name="SaleCosts">#REF!</definedName>
    <definedName name="salent">#REF!</definedName>
    <definedName name="salentfilest">#REF!</definedName>
    <definedName name="SALES">#REF!</definedName>
    <definedName name="sales_t">#REF!</definedName>
    <definedName name="Sales_Tax">#REF!</definedName>
    <definedName name="SalesMo">#REF!</definedName>
    <definedName name="SalesTaxBasisPercent">#REF!</definedName>
    <definedName name="SalesValueBPIn">#REF!</definedName>
    <definedName name="SalesValueCERAIn">#REF!</definedName>
    <definedName name="SalesValueICFIn">#REF!</definedName>
    <definedName name="SalesYr">#REF!</definedName>
    <definedName name="salva" hidden="1">{#N/A,#N/A,FALSE,"Resultados_is";#N/A,#N/A,FALSE,"IngresosG_is";#N/A,#N/A,FALSE,"Ingresosp_is";#N/A,#N/A,FALSE,"Financiero_is";#N/A,#N/A,FALSE,"Estructura_is";#N/A,#N/A,FALSE,"EstructuraG_is";#N/A,#N/A,FALSE,"FComercio_is";#N/A,#N/A,FALSE,"Pbeneficios_is";#N/A,#N/A,FALSE,"Gerenciamiento_is";#N/A,#N/A,FALSE,"Desinv_is"}</definedName>
    <definedName name="Salvage_Value">#REF!</definedName>
    <definedName name="samsum">#REF!</definedName>
    <definedName name="SandP_01">#REF!</definedName>
    <definedName name="SandP_02">#REF!</definedName>
    <definedName name="SandP_03">#REF!</definedName>
    <definedName name="SandP_11">#REF!</definedName>
    <definedName name="SandP_12">#REF!</definedName>
    <definedName name="SandP_13">#REF!</definedName>
    <definedName name="SAPBEXdnldView" hidden="1">"45AVZYCT2JE33YTY80NZ5RITJ"</definedName>
    <definedName name="SAPBEXhrIndnt" hidden="1">1</definedName>
    <definedName name="SAPBEXrevision" hidden="1">0</definedName>
    <definedName name="SAPBEXsysID" hidden="1">"BWP"</definedName>
    <definedName name="SAPBEXwbID" hidden="1">"DT38KQZ3BDSVRTHU3PM5X8DK4"</definedName>
    <definedName name="SAPFuncF4Help" hidden="1">Main.SAPF4Help()</definedName>
    <definedName name="sasd" hidden="1">{#N/A,#N/A,FALSE,"Aging Summary";#N/A,#N/A,FALSE,"Ratio Analysis";#N/A,#N/A,FALSE,"Test 120 Day Accts";#N/A,#N/A,FALSE,"Tickmarks"}</definedName>
    <definedName name="saskray">#REF!</definedName>
    <definedName name="SAss">#REF!</definedName>
    <definedName name="Saudi_Arabia">#REF!</definedName>
    <definedName name="Saudi_ArabiaExch">#REF!</definedName>
    <definedName name="Saudi_ArabiaGDP">#REF!</definedName>
    <definedName name="saveas_lock_password">"OkaySave"</definedName>
    <definedName name="sc">#REF!</definedName>
    <definedName name="SC_LP_Temp">#REF!</definedName>
    <definedName name="scada" hidden="1">#REF!</definedName>
    <definedName name="SCADA_Second">#REF!</definedName>
    <definedName name="SCD">#REF!</definedName>
    <definedName name="sce">#REF!</definedName>
    <definedName name="Scenario">#REF!</definedName>
    <definedName name="ScenarioPicker">#REF!</definedName>
    <definedName name="SCEnd">#REF!</definedName>
    <definedName name="SCF">#REF!</definedName>
    <definedName name="SCH.1">#REF!</definedName>
    <definedName name="SCH.10">#REF!</definedName>
    <definedName name="SCH.11">#REF!</definedName>
    <definedName name="SCH.12">#REF!</definedName>
    <definedName name="SCH.13">#REF!</definedName>
    <definedName name="SCH.14">#REF!</definedName>
    <definedName name="SCH.15">#REF!</definedName>
    <definedName name="SCH.16">#REF!</definedName>
    <definedName name="SCH.17">#REF!</definedName>
    <definedName name="SCH.18">#REF!</definedName>
    <definedName name="SCH.19">#REF!</definedName>
    <definedName name="SCH.2">#REF!</definedName>
    <definedName name="SCH.20">#REF!</definedName>
    <definedName name="SCH.21">#REF!</definedName>
    <definedName name="SCH.22">#REF!</definedName>
    <definedName name="SCH.23">#REF!</definedName>
    <definedName name="SCH.24">#REF!</definedName>
    <definedName name="SCH.25">#REF!</definedName>
    <definedName name="SCH.26">#REF!</definedName>
    <definedName name="SCH.27">#REF!</definedName>
    <definedName name="SCH.28">#REF!</definedName>
    <definedName name="SCH.29">#REF!</definedName>
    <definedName name="SCH.3">#REF!</definedName>
    <definedName name="SCH.30">#REF!</definedName>
    <definedName name="SCH.31">#REF!</definedName>
    <definedName name="SCH.32">#REF!</definedName>
    <definedName name="SCH.33">#REF!</definedName>
    <definedName name="SCH.34">#REF!</definedName>
    <definedName name="SCH.35">#REF!</definedName>
    <definedName name="SCH.36">#REF!</definedName>
    <definedName name="SCH.37">#REF!</definedName>
    <definedName name="SCH.38">#REF!</definedName>
    <definedName name="SCH.39">#REF!</definedName>
    <definedName name="SCH.4">#REF!</definedName>
    <definedName name="SCH.40">#REF!</definedName>
    <definedName name="SCH.41">#REF!</definedName>
    <definedName name="SCH.42">#REF!</definedName>
    <definedName name="SCH.43">#REF!</definedName>
    <definedName name="SCH.44">#REF!</definedName>
    <definedName name="SCH.45">#REF!</definedName>
    <definedName name="SCH.46">#REF!</definedName>
    <definedName name="SCH.47">#REF!</definedName>
    <definedName name="SCH.48">#REF!</definedName>
    <definedName name="SCH.49">#REF!</definedName>
    <definedName name="SCH.5">#REF!</definedName>
    <definedName name="SCH.50">#REF!</definedName>
    <definedName name="SCH.51">#REF!</definedName>
    <definedName name="SCH.52">#REF!</definedName>
    <definedName name="SCH.53">#REF!</definedName>
    <definedName name="SCH.54">#REF!</definedName>
    <definedName name="SCH.55">#REF!</definedName>
    <definedName name="SCH.56">#REF!</definedName>
    <definedName name="SCH.56A">#REF!</definedName>
    <definedName name="SCH.56B">#REF!</definedName>
    <definedName name="SCH.56C">#REF!</definedName>
    <definedName name="SCH.57">#REF!</definedName>
    <definedName name="SCH.58">#REF!</definedName>
    <definedName name="SCH.59">#REF!</definedName>
    <definedName name="SCH.60">#REF!</definedName>
    <definedName name="SCH.61">#REF!</definedName>
    <definedName name="SCH.62">#REF!</definedName>
    <definedName name="SCH.63">#REF!</definedName>
    <definedName name="SCH.64">#REF!</definedName>
    <definedName name="SCH.65">#REF!</definedName>
    <definedName name="SCH.7">#REF!</definedName>
    <definedName name="SCH.8">#REF!</definedName>
    <definedName name="SCH.9">#REF!</definedName>
    <definedName name="SCH_A">#REF!</definedName>
    <definedName name="SCH_F">#N/A</definedName>
    <definedName name="SCH10PM">#REF!</definedName>
    <definedName name="SCH11PM">#REF!</definedName>
    <definedName name="SCH12PM">#REF!</definedName>
    <definedName name="SCH13PM">#REF!</definedName>
    <definedName name="SCH14PM">#REF!</definedName>
    <definedName name="SCH15PM">#REF!</definedName>
    <definedName name="SCH16PM">#REF!</definedName>
    <definedName name="SCH17PM">#REF!</definedName>
    <definedName name="SCH18PM">#REF!</definedName>
    <definedName name="SCH19PM">#REF!</definedName>
    <definedName name="SCH1PM">#REF!</definedName>
    <definedName name="SCH20PM">#REF!</definedName>
    <definedName name="SCH21PM">#REF!</definedName>
    <definedName name="SCH22PM">#REF!</definedName>
    <definedName name="SCH23PM">#REF!</definedName>
    <definedName name="SCH24PM">#REF!</definedName>
    <definedName name="SCH25PM">#REF!</definedName>
    <definedName name="SCH26PM">#REF!</definedName>
    <definedName name="SCH27PM">#REF!</definedName>
    <definedName name="SCH28PM">#REF!</definedName>
    <definedName name="SCH29PM">#REF!</definedName>
    <definedName name="SCH2PM">#REF!</definedName>
    <definedName name="SCH30PM">#REF!</definedName>
    <definedName name="SCH31PM">#REF!</definedName>
    <definedName name="SCH32PM">#REF!</definedName>
    <definedName name="SCH33PM">#REF!</definedName>
    <definedName name="SCH34PM">#REF!</definedName>
    <definedName name="SCH35PM">#REF!</definedName>
    <definedName name="SCH36PM">#REF!</definedName>
    <definedName name="SCH37PM">#REF!</definedName>
    <definedName name="SCH38PM">#REF!</definedName>
    <definedName name="SCH39PM">#REF!</definedName>
    <definedName name="SCH3PM">#REF!</definedName>
    <definedName name="SCH40PM">#REF!</definedName>
    <definedName name="SCH41PM">#REF!</definedName>
    <definedName name="SCH42PM">#REF!</definedName>
    <definedName name="SCH43PM">#REF!</definedName>
    <definedName name="SCH44PM">#REF!</definedName>
    <definedName name="SCH45PM">#REF!</definedName>
    <definedName name="SCH46PM">#REF!</definedName>
    <definedName name="SCH47PM">#REF!</definedName>
    <definedName name="SCH48PM">#REF!</definedName>
    <definedName name="SCH49PM">#REF!</definedName>
    <definedName name="SCH4PM">#REF!</definedName>
    <definedName name="SCH50PM">#REF!</definedName>
    <definedName name="SCH51PM">#REF!</definedName>
    <definedName name="SCH52PM">#REF!</definedName>
    <definedName name="SCH53PM">#REF!</definedName>
    <definedName name="SCH54PM">#REF!</definedName>
    <definedName name="SCH55PM">#REF!</definedName>
    <definedName name="SCH56APM">#REF!</definedName>
    <definedName name="SCH56BPM">#REF!</definedName>
    <definedName name="SCH56CPM">#REF!</definedName>
    <definedName name="SCH56PM">#REF!</definedName>
    <definedName name="SCH57PM">#REF!</definedName>
    <definedName name="SCH58PM">#REF!</definedName>
    <definedName name="SCH59PM">#REF!</definedName>
    <definedName name="SCH5PM">#REF!</definedName>
    <definedName name="SCH60PM">#REF!</definedName>
    <definedName name="SCH61PM">#REF!</definedName>
    <definedName name="SCH62PM">#REF!</definedName>
    <definedName name="SCH63PM">#REF!</definedName>
    <definedName name="SCH64PM">#REF!</definedName>
    <definedName name="SCH65PM">#REF!</definedName>
    <definedName name="SCH6PM">#REF!</definedName>
    <definedName name="SCH7PM">#REF!</definedName>
    <definedName name="SCH8PM">#REF!</definedName>
    <definedName name="SCH9PM">#REF!</definedName>
    <definedName name="SCHB1">#REF!</definedName>
    <definedName name="SCHB2">#REF!</definedName>
    <definedName name="SCHB3">#REF!</definedName>
    <definedName name="SCHB4">#REF!</definedName>
    <definedName name="SCHB5">#REF!</definedName>
    <definedName name="SCHB6">#REF!</definedName>
    <definedName name="Sched_usr">#REF!</definedName>
    <definedName name="SCHEDULE">#REF!</definedName>
    <definedName name="SCHEDULE___9_B">#REF!</definedName>
    <definedName name="SCHEDULE_6">#REF!</definedName>
    <definedName name="SCHEDULE_7">#REF!</definedName>
    <definedName name="SCHEDULE_GOTO_TAB">#REF!</definedName>
    <definedName name="Schedule_Name">#REF!</definedName>
    <definedName name="Scheduled_Interest_Rate">#REF!</definedName>
    <definedName name="ScheduleVIIImportTable">#REF!</definedName>
    <definedName name="SCN">#REF!</definedName>
    <definedName name="sco">#REF!</definedName>
    <definedName name="Scope_Changes">#REF!</definedName>
    <definedName name="SCR_Catalyst_Guarantee_Inputs_Book">#REF!</definedName>
    <definedName name="SCR_Catalyst_Guarantee_Inputs_Cash">#REF!</definedName>
    <definedName name="SCStart">#REF!</definedName>
    <definedName name="scvbn" hidden="1">{#N/A,#N/A,FALSE,"Aging Summary";#N/A,#N/A,FALSE,"Ratio Analysis";#N/A,#N/A,FALSE,"Test 120 Day Accts";#N/A,#N/A,FALSE,"Tickmarks"}</definedName>
    <definedName name="sd" hidden="1">{#N/A,#N/A,FALSE,"PERSONAL";#N/A,#N/A,FALSE,"explotación";#N/A,#N/A,FALSE,"generales"}</definedName>
    <definedName name="SDAF">#REF!</definedName>
    <definedName name="sdbfwajelk"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sdd" hidden="1">{"'Costeo de la Producción Chiloé'!$A$1:$F$78"}</definedName>
    <definedName name="SDDFSDF" hidden="1">{#N/A,#N/A,FALSE,"Aging Summary";#N/A,#N/A,FALSE,"Ratio Analysis";#N/A,#N/A,FALSE,"Test 120 Day Accts";#N/A,#N/A,FALSE,"Tickmarks"}</definedName>
    <definedName name="sde" hidden="1">{#N/A,#N/A,FALSE,"Aging Summary";#N/A,#N/A,FALSE,"Ratio Analysis";#N/A,#N/A,FALSE,"Test 120 Day Accts";#N/A,#N/A,FALSE,"Tickmarks"}</definedName>
    <definedName name="sdew" hidden="1">{#N/A,#N/A,FALSE,"Aging Summary";#N/A,#N/A,FALSE,"Ratio Analysis";#N/A,#N/A,FALSE,"Test 120 Day Accts";#N/A,#N/A,FALSE,"Tickmarks"}</definedName>
    <definedName name="sdf">#REF!</definedName>
    <definedName name="sdfaasdf">#REF!</definedName>
    <definedName name="sdfasdad" hidden="1">{#N/A,#N/A,FALSE,"Aging Summary";#N/A,#N/A,FALSE,"Ratio Analysis";#N/A,#N/A,FALSE,"Test 120 Day Accts";#N/A,#N/A,FALSE,"Tickmarks"}</definedName>
    <definedName name="sdfasdad_1" hidden="1">{#N/A,#N/A,FALSE,"Aging Summary";#N/A,#N/A,FALSE,"Ratio Analysis";#N/A,#N/A,FALSE,"Test 120 Day Accts";#N/A,#N/A,FALSE,"Tickmarks"}</definedName>
    <definedName name="sdfasdad_2" hidden="1">{#N/A,#N/A,FALSE,"Aging Summary";#N/A,#N/A,FALSE,"Ratio Analysis";#N/A,#N/A,FALSE,"Test 120 Day Accts";#N/A,#N/A,FALSE,"Tickmarks"}</definedName>
    <definedName name="sdfasdad_3" hidden="1">{#N/A,#N/A,FALSE,"Aging Summary";#N/A,#N/A,FALSE,"Ratio Analysis";#N/A,#N/A,FALSE,"Test 120 Day Accts";#N/A,#N/A,FALSE,"Tickmarks"}</definedName>
    <definedName name="sdfdsz">#REF!</definedName>
    <definedName name="sdff" hidden="1">{#N/A,#N/A,FALSE,"PERSONAL";#N/A,#N/A,FALSE,"explotación";#N/A,#N/A,FALSE,"generales"}</definedName>
    <definedName name="sdfgk">#REF!</definedName>
    <definedName name="sdfr" hidden="1">{#N/A,#N/A,FALSE,"Aging Summary";#N/A,#N/A,FALSE,"Ratio Analysis";#N/A,#N/A,FALSE,"Test 120 Day Accts";#N/A,#N/A,FALSE,"Tickmarks"}</definedName>
    <definedName name="sdfsdf" hidden="1">{#N/A,#N/A,FALSE,"Sc_supu";#N/A,#N/A,FALSE,"Sc_indi";#N/A,#N/A,FALSE,"Sc_fluj";#N/A,#N/A,FALSE,"C-Fijos";#N/A,#N/A,FALSE,"Sc_cova";#N/A,#N/A,FALSE,"Sc_inve";#N/A,#N/A,FALSE,"Sc_taca";#N/A,#N/A,FALSE,"Person";#N/A,#N/A,FALSE,"Sc_24me";#N/A,#N/A,FALSE,"Cap_trabaj"}</definedName>
    <definedName name="SDFSF" hidden="1">{#N/A,#N/A,FALSE,"Aging Summary";#N/A,#N/A,FALSE,"Ratio Analysis";#N/A,#N/A,FALSE,"Test 120 Day Accts";#N/A,#N/A,FALSE,"Tickmarks"}</definedName>
    <definedName name="SDFSFSA" hidden="1">{#N/A,#N/A,FALSE,"Aging Summary";#N/A,#N/A,FALSE,"Ratio Analysis";#N/A,#N/A,FALSE,"Test 120 Day Accts";#N/A,#N/A,FALSE,"Tickmarks"}</definedName>
    <definedName name="sdgfgd" hidden="1">{#N/A,#N/A,FALSE,"Sc_supu";#N/A,#N/A,FALSE,"Sc_indi";#N/A,#N/A,FALSE,"Sc_fluj";#N/A,#N/A,FALSE,"C-Fijos";#N/A,#N/A,FALSE,"Sc_cova";#N/A,#N/A,FALSE,"Sc_inve";#N/A,#N/A,FALSE,"Sc_taca";#N/A,#N/A,FALSE,"Person";#N/A,#N/A,FALSE,"Sc_24me";#N/A,#N/A,FALSE,"Cap_trabaj"}</definedName>
    <definedName name="sdjfl" hidden="1">{#N/A,#N/A,FALSE,"NOTES";#N/A,#N/A,FALSE,"SUM";#N/A,#N/A,FALSE,"TWC_INTEXP";#N/A,#N/A,FALSE,"WHD_INTEXP";#N/A,#N/A,FALSE,"INTERCO_WHD";#N/A,#N/A,FALSE,"TWC_INTINC";#N/A,#N/A,FALSE,"WHD_INTINC";#N/A,#N/A,FALSE,"CONS_EXT_FCST";#N/A,#N/A,FALSE,"WCORP_EXT_FCST";#N/A,#N/A,FALSE,"WHCORP_EXT_FCST"}</definedName>
    <definedName name="SDMonthlyColl">#REF!</definedName>
    <definedName name="sDRO">#REF!</definedName>
    <definedName name="sDROend">#REF!</definedName>
    <definedName name="SDSDF" hidden="1">{#N/A,#N/A,TRUE,"MEMO";#N/A,#N/A,TRUE,"PARAMETROS";#N/A,#N/A,TRUE,"RLI ";#N/A,#N/A,TRUE,"IMPTO.DET.";#N/A,#N/A,TRUE,"FUT-FUNT";#N/A,#N/A,TRUE,"CPI-PATR.";#N/A,#N/A,TRUE,"CM CPI";#N/A,#N/A,TRUE,"PROV";#N/A,#N/A,TRUE,"A FIJO";#N/A,#N/A,TRUE,"LEASING";#N/A,#N/A,TRUE,"VPP";#N/A,#N/A,TRUE,"PPM";#N/A,#N/A,TRUE,"OTROS"}</definedName>
    <definedName name="SDSDFSDFSDA" hidden="1">{#N/A,#N/A,FALSE,"Aging Summary";#N/A,#N/A,FALSE,"Ratio Analysis";#N/A,#N/A,FALSE,"Test 120 Day Accts";#N/A,#N/A,FALSE,"Tickmarks"}</definedName>
    <definedName name="sdsdsf" hidden="1">{#N/A,#N/A,FALSE,"Aging Summary";#N/A,#N/A,FALSE,"Ratio Analysis";#N/A,#N/A,FALSE,"Test 120 Day Accts";#N/A,#N/A,FALSE,"Tickmarks"}</definedName>
    <definedName name="sdsdsf_1" hidden="1">{#N/A,#N/A,FALSE,"Aging Summary";#N/A,#N/A,FALSE,"Ratio Analysis";#N/A,#N/A,FALSE,"Test 120 Day Accts";#N/A,#N/A,FALSE,"Tickmarks"}</definedName>
    <definedName name="SDV"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sdw" hidden="1">{#N/A,#N/A,FALSE,"Aging Summary";#N/A,#N/A,FALSE,"Ratio Analysis";#N/A,#N/A,FALSE,"Test 120 Day Accts";#N/A,#N/A,FALSE,"Tickmarks"}</definedName>
    <definedName name="SE_Only">#REF!</definedName>
    <definedName name="SEadit">#REF!</definedName>
    <definedName name="SEadv">#REF!</definedName>
    <definedName name="Search">#REF!</definedName>
    <definedName name="Seasonality_graph">#REF!</definedName>
    <definedName name="seb">#REF!</definedName>
    <definedName name="SEBP05">#REF!</definedName>
    <definedName name="SEBP06">#REF!</definedName>
    <definedName name="sebp09">#REF!</definedName>
    <definedName name="sebp10">#REF!</definedName>
    <definedName name="Sec704cMethod">#REF!</definedName>
    <definedName name="SEcash">#REF!</definedName>
    <definedName name="second">#REF!</definedName>
    <definedName name="SECOND_SEMESTRE">#REF!</definedName>
    <definedName name="SecondRen">#REF!</definedName>
    <definedName name="section1.1" hidden="1">#REF!</definedName>
    <definedName name="Sector">#REF!</definedName>
    <definedName name="SectorCode">#REF!</definedName>
    <definedName name="SEcwip">#REF!</definedName>
    <definedName name="SEdep">#REF!</definedName>
    <definedName name="seeeee" hidden="1">{#N/A,#N/A,FALSE,"Aging Summary";#N/A,#N/A,FALSE,"Ratio Analysis";#N/A,#N/A,FALSE,"Test 120 Day Accts";#N/A,#N/A,FALSE,"Tickmarks"}</definedName>
    <definedName name="SEG">#REF!</definedName>
    <definedName name="segment">#REF!</definedName>
    <definedName name="Segment2016">#REF!</definedName>
    <definedName name="SegmentAccount">#REF!</definedName>
    <definedName name="SegmentAdditions">#REF!</definedName>
    <definedName name="Segmentation">#REF!</definedName>
    <definedName name="SegmentBeginning">#REF!</definedName>
    <definedName name="SegmentCaption">#REF!</definedName>
    <definedName name="SegmentDescription">#REF!</definedName>
    <definedName name="SegmentDispositions">#REF!</definedName>
    <definedName name="SegmentElectricBookBasis">#REF!</definedName>
    <definedName name="SegmentElectricDefItem">#REF!</definedName>
    <definedName name="SegmentElectricProformaDIT">#REF!</definedName>
    <definedName name="SegmentElectricProformaTCJADit">#REF!</definedName>
    <definedName name="SegmentElectricTaxBasis">#REF!</definedName>
    <definedName name="SegmentEnding">#REF!</definedName>
    <definedName name="SegmentFiberBookBasis">#REF!</definedName>
    <definedName name="SegmentFiberDefItem">#REF!</definedName>
    <definedName name="SegmentFiberProformaDIT">#REF!</definedName>
    <definedName name="SegmentFiberProformaTCJADIT">#REF!</definedName>
    <definedName name="SegmentFiberTaxBasis">#REF!</definedName>
    <definedName name="SegmentGasBookBasis">#REF!</definedName>
    <definedName name="SegmentGasDefItem">#REF!</definedName>
    <definedName name="SegmentGasProformaDIT">#REF!</definedName>
    <definedName name="SegmentGasProformaTCJADIT">#REF!</definedName>
    <definedName name="SegmentGasTaxBasis">#REF!</definedName>
    <definedName name="SegmentMapping">#REF!</definedName>
    <definedName name="SegmentNTV">#REF!</definedName>
    <definedName name="SegmentSegment">#REF!</definedName>
    <definedName name="SegmentSelection">#REF!</definedName>
    <definedName name="SegmentTotalBookBasis">#REF!</definedName>
    <definedName name="SegmentTotalDefItem">#REF!</definedName>
    <definedName name="SegmentTotalProformaDIT">#REF!</definedName>
    <definedName name="SegmentTotalProformaTCJADit">#REF!</definedName>
    <definedName name="SegmentTotalTaxBasis">#REF!</definedName>
    <definedName name="SegmentTransfers">#REF!</definedName>
    <definedName name="SEGNAME">#REF!</definedName>
    <definedName name="segname2">#REF!</definedName>
    <definedName name="Selected_CFs">#REF!</definedName>
    <definedName name="SelectedActiveScenarioNumber">#REF!</definedName>
    <definedName name="Selectedphoto">OFFSET(#REF!,MATCH(#REF!,CF_liste,0),0)</definedName>
    <definedName name="Sell">#REF!</definedName>
    <definedName name="SELLER_CONTROL">#REF!</definedName>
    <definedName name="SEMASS">".Z.SEMASS"</definedName>
    <definedName name="SEmatsup">#REF!</definedName>
    <definedName name="SEMESTRE">#REF!</definedName>
    <definedName name="SEMO">#REF!</definedName>
    <definedName name="SEMO_Plant">#REF!</definedName>
    <definedName name="sencount" hidden="1">2</definedName>
    <definedName name="SENDOUT">#REF!</definedName>
    <definedName name="Senior_Debt_Service">#REF!</definedName>
    <definedName name="Senior_Debt_Service_Coverage_Ratio">#REF!</definedName>
    <definedName name="SeniorAddition">#REF!</definedName>
    <definedName name="SeniorAdditionAcq">#REF!</definedName>
    <definedName name="SeniorBf">#REF!</definedName>
    <definedName name="SeniorCf">#REF!</definedName>
    <definedName name="SeniorCfAcq">#REF!</definedName>
    <definedName name="SeniorIn">#REF!</definedName>
    <definedName name="SeniorIncrease">#REF!</definedName>
    <definedName name="SeniorIncreaseAnnual">#REF!</definedName>
    <definedName name="SeniorRepayment">#REF!</definedName>
    <definedName name="sensatasub">#REF!</definedName>
    <definedName name="sensitivity">#REF!</definedName>
    <definedName name="SENSITIVITY_MULT">#REF!</definedName>
    <definedName name="SENSITIVITY_PER">#REF!</definedName>
    <definedName name="sensitivity2">#REF!</definedName>
    <definedName name="SensTest">#REF!</definedName>
    <definedName name="SepAvail">#REF!</definedName>
    <definedName name="SEPINPUT">#REF!</definedName>
    <definedName name="SEplant">#REF!</definedName>
    <definedName name="SEpp">#REF!</definedName>
    <definedName name="sept08" hidden="1">{#N/A,#N/A,FALSE,"Aging Summary";#N/A,#N/A,FALSE,"Ratio Analysis";#N/A,#N/A,FALSE,"Test 120 Day Accts";#N/A,#N/A,FALSE,"Tickmarks"}</definedName>
    <definedName name="SeptAdditions">#REF!</definedName>
    <definedName name="SeptBeginning">#REF!</definedName>
    <definedName name="SeptDEV">#REF!+#REF!+#REF!+#REF!+#REF!+#REF!+#REF!</definedName>
    <definedName name="SeptGroupings">#REF!</definedName>
    <definedName name="SeptPM">#REF!+#REF!+#REF!+#REF!+#REF!+#REF!+#REF!</definedName>
    <definedName name="SeptReRen">#REF!</definedName>
    <definedName name="SeptRetirements">#REF!</definedName>
    <definedName name="SeptRXRen">#REF!</definedName>
    <definedName name="SeptSQA">#REF!+#REF!+#REF!+#REF!+#REF!+#REF!+#REF!</definedName>
    <definedName name="SeptTransfers">#REF!</definedName>
    <definedName name="SER" hidden="1">{#N/A,#N/A,FALSE,"Sc_supu";#N/A,#N/A,FALSE,"Sc_indi";#N/A,#N/A,FALSE,"Sc_fluj";#N/A,#N/A,FALSE,"C-Fijos";#N/A,#N/A,FALSE,"Sc_cova";#N/A,#N/A,FALSE,"Sc_inve";#N/A,#N/A,FALSE,"Sc_taca";#N/A,#N/A,FALSE,"Person";#N/A,#N/A,FALSE,"Sc_24me";#N/A,#N/A,FALSE,"Cap_trabaj"}</definedName>
    <definedName name="seratebase">#REF!</definedName>
    <definedName name="SerC1Prin">#REF!</definedName>
    <definedName name="SerC1Rate">#REF!</definedName>
    <definedName name="SerC2Prin">#REF!</definedName>
    <definedName name="SerC2Rate">#REF!</definedName>
    <definedName name="Serives_Cost">#REF!</definedName>
    <definedName name="SERPPaymentPeriod">#REF!</definedName>
    <definedName name="SERPPaymentsAmount">#REF!</definedName>
    <definedName name="SERPPaymentsGroup">#REF!</definedName>
    <definedName name="SERV" hidden="1">{#N/A,#N/A,FALSE,"Sc_supu";#N/A,#N/A,FALSE,"Sc_indi";#N/A,#N/A,FALSE,"Sc_fluj";#N/A,#N/A,FALSE,"C-Fijos";#N/A,#N/A,FALSE,"Sc_cova";#N/A,#N/A,FALSE,"Sc_inve";#N/A,#N/A,FALSE,"Sc_taca";#N/A,#N/A,FALSE,"Person";#N/A,#N/A,FALSE,"Sc_24me";#N/A,#N/A,FALSE,"Cap_trabaj"}</definedName>
    <definedName name="serv.exter" hidden="1">{#N/A,#N/A,FALSE,"FASA";#N/A,#N/A,FALSE,"FASA2";#N/A,#N/A,FALSE,"BASA";#N/A,#N/A,FALSE,"BASA2";#N/A,#N/A,FALSE,"FVSA";#N/A,#N/A,FALSE,"FVSA2";#N/A,#N/A,FALSE,"fcsa";#N/A,#N/A,FALSE,"fcsa2"}</definedName>
    <definedName name="SERVERLIST">#REF!</definedName>
    <definedName name="Service_Hrs">#REF!</definedName>
    <definedName name="Service_HRS2">#REF!</definedName>
    <definedName name="service_hrs3">#REF!</definedName>
    <definedName name="Service_Margin">#REF!</definedName>
    <definedName name="Service_Period">#REF!</definedName>
    <definedName name="Services">#REF!</definedName>
    <definedName name="Services_2">#REF!</definedName>
    <definedName name="Services_3">#REF!</definedName>
    <definedName name="servicesdetail_arial9">#REF!</definedName>
    <definedName name="servicesdetail_autofit">#REF!</definedName>
    <definedName name="servicesdetail_t1">#REF!</definedName>
    <definedName name="servicesdetail_t10">#REF!</definedName>
    <definedName name="servicesdetail_t11">#REF!</definedName>
    <definedName name="servicesdetail_t12">#REF!</definedName>
    <definedName name="servicesdetail_t13">#REF!</definedName>
    <definedName name="servicesdetail_t14">#REF!</definedName>
    <definedName name="servicesdetail_t15">#REF!</definedName>
    <definedName name="servicesdetail_t16">#REF!</definedName>
    <definedName name="servicesdetail_t17">#REF!</definedName>
    <definedName name="servicesdetail_t18">#REF!</definedName>
    <definedName name="servicesdetail_t19">#REF!</definedName>
    <definedName name="servicesdetail_t2">#REF!</definedName>
    <definedName name="servicesdetail_t20">#REF!</definedName>
    <definedName name="servicesdetail_t21">#REF!</definedName>
    <definedName name="servicesdetail_t22">#REF!</definedName>
    <definedName name="servicesdetail_t23">#REF!</definedName>
    <definedName name="servicesdetail_t24">#REF!</definedName>
    <definedName name="servicesdetail_t25">#REF!</definedName>
    <definedName name="servicesdetail_t26">#REF!</definedName>
    <definedName name="servicesdetail_t27">#REF!</definedName>
    <definedName name="servicesdetail_t28">#REF!</definedName>
    <definedName name="servicesdetail_t29">#REF!</definedName>
    <definedName name="servicesdetail_t3">#REF!</definedName>
    <definedName name="servicesdetail_t30">#REF!</definedName>
    <definedName name="servicesdetail_t31">#REF!</definedName>
    <definedName name="servicesdetail_t32">#REF!</definedName>
    <definedName name="servicesdetail_t33">#REF!</definedName>
    <definedName name="servicesdetail_t34">#REF!</definedName>
    <definedName name="servicesdetail_t35">#REF!</definedName>
    <definedName name="servicesdetail_t36">#REF!</definedName>
    <definedName name="servicesdetail_t37">#REF!</definedName>
    <definedName name="servicesdetail_t38">#REF!</definedName>
    <definedName name="servicesdetail_t39">#REF!</definedName>
    <definedName name="servicesdetail_t4">#REF!</definedName>
    <definedName name="servicesdetail_t40">#REF!</definedName>
    <definedName name="servicesdetail_t5">#REF!</definedName>
    <definedName name="servicesdetail_t6">#REF!</definedName>
    <definedName name="servicesdetail_t7">#REF!</definedName>
    <definedName name="servicesdetail_t8">#REF!</definedName>
    <definedName name="servicesdetail_t9">#REF!</definedName>
    <definedName name="servicesdetailqty_ctr">#REF!</definedName>
    <definedName name="servicessale_t1_1">#REF!</definedName>
    <definedName name="servicessale_t1_10">#REF!</definedName>
    <definedName name="servicessale_t1_11">#REF!</definedName>
    <definedName name="servicessale_t1_12">#REF!</definedName>
    <definedName name="servicessale_t1_13">#REF!</definedName>
    <definedName name="servicessale_t1_14">#REF!</definedName>
    <definedName name="servicessale_t1_15">#REF!</definedName>
    <definedName name="servicessale_t1_16">#REF!</definedName>
    <definedName name="servicessale_t1_17">#REF!</definedName>
    <definedName name="servicessale_t1_18">#REF!</definedName>
    <definedName name="servicessale_t1_19">#REF!</definedName>
    <definedName name="servicessale_t1_2">#REF!</definedName>
    <definedName name="servicessale_t1_20">#REF!</definedName>
    <definedName name="servicessale_t1_3">#REF!</definedName>
    <definedName name="servicessale_t1_4">#REF!</definedName>
    <definedName name="servicessale_t1_5">#REF!</definedName>
    <definedName name="servicessale_t1_6">#REF!</definedName>
    <definedName name="servicessale_t1_7">#REF!</definedName>
    <definedName name="servicessale_t1_8">#REF!</definedName>
    <definedName name="servicessale_t1_9">#REF!</definedName>
    <definedName name="servicessale_t2_1">#REF!</definedName>
    <definedName name="servicessale_t2_10">#REF!</definedName>
    <definedName name="servicessale_t2_11">#REF!</definedName>
    <definedName name="servicessale_t2_12">#REF!</definedName>
    <definedName name="servicessale_t2_13">#REF!</definedName>
    <definedName name="servicessale_t2_14">#REF!</definedName>
    <definedName name="servicessale_t2_15">#REF!</definedName>
    <definedName name="servicessale_t2_16">#REF!</definedName>
    <definedName name="servicessale_t2_17">#REF!</definedName>
    <definedName name="servicessale_t2_18">#REF!</definedName>
    <definedName name="servicessale_t2_19">#REF!</definedName>
    <definedName name="servicessale_t2_2">#REF!</definedName>
    <definedName name="servicessale_t2_20">#REF!</definedName>
    <definedName name="servicessale_t2_3">#REF!</definedName>
    <definedName name="servicessale_t2_4">#REF!</definedName>
    <definedName name="servicessale_t2_5">#REF!</definedName>
    <definedName name="servicessale_t2_6">#REF!</definedName>
    <definedName name="servicessale_t2_7">#REF!</definedName>
    <definedName name="servicessale_t2_8">#REF!</definedName>
    <definedName name="servicessale_t2_9">#REF!</definedName>
    <definedName name="servicestotal_t1">#REF!</definedName>
    <definedName name="servicestotal_t10">#REF!</definedName>
    <definedName name="servicestotal_t11">#REF!</definedName>
    <definedName name="servicestotal_t12">#REF!</definedName>
    <definedName name="servicestotal_t13">#REF!</definedName>
    <definedName name="servicestotal_t14">#REF!</definedName>
    <definedName name="servicestotal_t15">#REF!</definedName>
    <definedName name="servicestotal_t16">#REF!</definedName>
    <definedName name="servicestotal_t17">#REF!</definedName>
    <definedName name="servicestotal_t18">#REF!</definedName>
    <definedName name="servicestotal_t19">#REF!</definedName>
    <definedName name="servicestotal_t2">#REF!</definedName>
    <definedName name="servicestotal_t20">#REF!</definedName>
    <definedName name="servicestotal_t21">#REF!</definedName>
    <definedName name="servicestotal_t22">#REF!</definedName>
    <definedName name="servicestotal_t23">#REF!</definedName>
    <definedName name="servicestotal_t24">#REF!</definedName>
    <definedName name="servicestotal_t25">#REF!</definedName>
    <definedName name="servicestotal_t26">#REF!</definedName>
    <definedName name="servicestotal_t27">#REF!</definedName>
    <definedName name="servicestotal_t28">#REF!</definedName>
    <definedName name="servicestotal_t29">#REF!</definedName>
    <definedName name="servicestotal_t3">#REF!</definedName>
    <definedName name="servicestotal_t30">#REF!</definedName>
    <definedName name="servicestotal_t31">#REF!</definedName>
    <definedName name="servicestotal_t32">#REF!</definedName>
    <definedName name="servicestotal_t33">#REF!</definedName>
    <definedName name="servicestotal_t34">#REF!</definedName>
    <definedName name="servicestotal_t35">#REF!</definedName>
    <definedName name="servicestotal_t36">#REF!</definedName>
    <definedName name="servicestotal_t37">#REF!</definedName>
    <definedName name="servicestotal_t38">#REF!</definedName>
    <definedName name="servicestotal_t39">#REF!</definedName>
    <definedName name="servicestotal_t4">#REF!</definedName>
    <definedName name="servicestotal_t40">#REF!</definedName>
    <definedName name="servicestotal_t5">#REF!</definedName>
    <definedName name="servicestotal_t6">#REF!</definedName>
    <definedName name="servicestotal_t7">#REF!</definedName>
    <definedName name="servicestotal_t8">#REF!</definedName>
    <definedName name="servicestotal_t9">#REF!</definedName>
    <definedName name="SERVIIO" hidden="1">{"Base_Ppto",#N/A,FALSE,"Hoja Principal";"Gastos_por_Concepto",#N/A,FALSE,"Hoja Principal"}</definedName>
    <definedName name="SEstorg">#REF!</definedName>
    <definedName name="set">#N/A</definedName>
    <definedName name="SetCaption">#N/A</definedName>
    <definedName name="SetFiles">#REF!</definedName>
    <definedName name="SETOFBOOKSID1">#REF!</definedName>
    <definedName name="SETOFBOOKSID2">#REF!</definedName>
    <definedName name="SETOFBOOKSNAME1">#REF!</definedName>
    <definedName name="SETOFBOOKSNAME2">#REF!</definedName>
    <definedName name="SETUP">#REF!</definedName>
    <definedName name="SetupAgingTerms">#N/A</definedName>
    <definedName name="SetupOption">#REF!</definedName>
    <definedName name="SetUpOption2">#REF!</definedName>
    <definedName name="SevAccount">#REF!</definedName>
    <definedName name="SevAmount">#REF!</definedName>
    <definedName name="SevDept">#REF!</definedName>
    <definedName name="SevDescription">#REF!</definedName>
    <definedName name="Seven">#REF!</definedName>
    <definedName name="Seventeen">#REF!</definedName>
    <definedName name="SeventhRen">#REF!</definedName>
    <definedName name="SevPeriod">#REF!</definedName>
    <definedName name="SevProduct">#REF!</definedName>
    <definedName name="SevProject">#REF!</definedName>
    <definedName name="SFD">#REF!</definedName>
    <definedName name="SFD_QPROC_1_name">#REF!</definedName>
    <definedName name="SFD_QRESP_CTR_name">#REF!</definedName>
    <definedName name="sfgsfgs">#REF!</definedName>
    <definedName name="SFN">#REF!</definedName>
    <definedName name="sfr" hidden="1">{#N/A,#N/A,FALSE,"Aging Summary";#N/A,#N/A,FALSE,"Ratio Analysis";#N/A,#N/A,FALSE,"Test 120 Day Accts";#N/A,#N/A,FALSE,"Tickmarks"}</definedName>
    <definedName name="SFV">#REF!</definedName>
    <definedName name="SFV_QPROC_1_name">#REF!</definedName>
    <definedName name="SFV_QRESP_CTR_name">#REF!</definedName>
    <definedName name="sgg" hidden="1">{#N/A,#N/A,FALSE,"Aging Summary";#N/A,#N/A,FALSE,"Ratio Analysis";#N/A,#N/A,FALSE,"Test 120 Day Accts";#N/A,#N/A,FALSE,"Tickmarks"}</definedName>
    <definedName name="Share">#REF!</definedName>
    <definedName name="Share_Price">#REF!</definedName>
    <definedName name="ShareEqCon1">#REF!</definedName>
    <definedName name="ShareEqCon2">#REF!</definedName>
    <definedName name="Shareholders_Equity">#REF!</definedName>
    <definedName name="shdy" hidden="1">#REF!</definedName>
    <definedName name="sheet">#REF!</definedName>
    <definedName name="SHEET_1">#REF!</definedName>
    <definedName name="SHEET_10">#REF!</definedName>
    <definedName name="SHEET_2">#REF!</definedName>
    <definedName name="SHEET_3">#REF!</definedName>
    <definedName name="SHEET_4">#REF!</definedName>
    <definedName name="SHEET_5">#REF!</definedName>
    <definedName name="SHEET_6">#REF!</definedName>
    <definedName name="SHEET_7">#REF!</definedName>
    <definedName name="Sheet_Select_Click_ITA2">#N/A</definedName>
    <definedName name="sheet1">#REF!</definedName>
    <definedName name="Sheet1_DataTable">#REF!</definedName>
    <definedName name="SheetRef">#REF!</definedName>
    <definedName name="Sheets_Clear_Click">#N/A</definedName>
    <definedName name="Sheets_Clear_Click_ITA2">#N/A</definedName>
    <definedName name="Sheets_Select_Click">#N/A</definedName>
    <definedName name="Shi">#REF!</definedName>
    <definedName name="shift">#REF!</definedName>
    <definedName name="Shifted_Year">#REF!</definedName>
    <definedName name="shis1">#REF!</definedName>
    <definedName name="shist1">#REF!</definedName>
    <definedName name="shl">#REF!</definedName>
    <definedName name="SHLoanAmount">#REF!</definedName>
    <definedName name="SHLoanRate">#REF!</definedName>
    <definedName name="SHOP_ACTRENT">#REF!</definedName>
    <definedName name="SHOP_AREA">#REF!</definedName>
    <definedName name="SHOP_MKTRENT">#REF!</definedName>
    <definedName name="SHOP_OCC">#REF!</definedName>
    <definedName name="SHOP_RESVAL">#REF!</definedName>
    <definedName name="SHOP_UNITS">#REF!</definedName>
    <definedName name="SHOP_VALUER">#REF!</definedName>
    <definedName name="SHORT_FPC_REV">#REF!</definedName>
    <definedName name="Show_Life">#REF!</definedName>
    <definedName name="ShowSeparator1">#REF!</definedName>
    <definedName name="ShowStar">#N/A</definedName>
    <definedName name="showtab">#REF!</definedName>
    <definedName name="si" hidden="1">{#N/A,#N/A,TRUE,"MEMO";#N/A,#N/A,TRUE,"PARAMETROS";#N/A,#N/A,TRUE,"RLI ";#N/A,#N/A,TRUE,"IMPTO.DET.";#N/A,#N/A,TRUE,"FUT-FUNT";#N/A,#N/A,TRUE,"CPI-PATR.";#N/A,#N/A,TRUE,"CM CPI";#N/A,#N/A,TRUE,"PROV";#N/A,#N/A,TRUE,"A FIJO";#N/A,#N/A,TRUE,"LEASING";#N/A,#N/A,TRUE,"VPP";#N/A,#N/A,TRUE,"PPM";#N/A,#N/A,TRUE,"OTROS"}</definedName>
    <definedName name="SIDES2">#REF!</definedName>
    <definedName name="Silver">#REF!</definedName>
    <definedName name="simcogef">#REF!</definedName>
    <definedName name="simulaz1">#REF!</definedName>
    <definedName name="Singapore">#REF!</definedName>
    <definedName name="SingaporeExch">#REF!</definedName>
    <definedName name="SingaporeGDP">#REF!</definedName>
    <definedName name="SingleLayerRemedial">#REF!</definedName>
    <definedName name="SingleUQ">#REF!</definedName>
    <definedName name="SingleUY">#REF!</definedName>
    <definedName name="sinkfundp1">#REF!</definedName>
    <definedName name="sinkfundp2">#REF!</definedName>
    <definedName name="SIRE">#REF!</definedName>
    <definedName name="siref">#REF!</definedName>
    <definedName name="SIREFID">#REF!</definedName>
    <definedName name="SISPORT">#REF!</definedName>
    <definedName name="Site_Improvement_LC_Fee_Input">#REF!</definedName>
    <definedName name="Site_Lookup">#REF!</definedName>
    <definedName name="Site_Specific">#REF!</definedName>
    <definedName name="Six">#REF!</definedName>
    <definedName name="Sixteen">#REF!</definedName>
    <definedName name="SixthRen">#REF!</definedName>
    <definedName name="SizingColumn">#REF!</definedName>
    <definedName name="sk">"1, 3, 1, False, 2, False, False, , 0, False, True, 3, 2"</definedName>
    <definedName name="skdj" hidden="1">{"Adm_Resumen",#N/A,FALSE,"Administración  General";"Adm_Supuestos",#N/A,FALSE,"Administración  General"}</definedName>
    <definedName name="SL">#REF!</definedName>
    <definedName name="SLAC">#REF!</definedName>
    <definedName name="Sleeping_Bear___East_group_contingency">#REF!</definedName>
    <definedName name="Sleeping_Bear___West">#REF!</definedName>
    <definedName name="Sleeping_Bear___West_group_contingency">#REF!</definedName>
    <definedName name="Sleeping_Bear_East">#REF!</definedName>
    <definedName name="SLID">#REF!</definedName>
    <definedName name="Slovak_Republic">#REF!</definedName>
    <definedName name="Slovak_RepublicExch">#REF!</definedName>
    <definedName name="Slovak_RepublicGDP">#REF!</definedName>
    <definedName name="SLPweightedArea">#REF!</definedName>
    <definedName name="slu">#REF!</definedName>
    <definedName name="small">#REF!</definedName>
    <definedName name="SmallDate">#REF!</definedName>
    <definedName name="snlty">#REF!</definedName>
    <definedName name="snlty1">#REF!</definedName>
    <definedName name="snstDRO">#REF!</definedName>
    <definedName name="SOCDATA">#REF!</definedName>
    <definedName name="société">#REF!</definedName>
    <definedName name="SocIN">#REF!</definedName>
    <definedName name="SOFT">#REF!</definedName>
    <definedName name="SOIQJUSI" hidden="1">{#N/A,#N/A,FALSE,"Aging Summary";#N/A,#N/A,FALSE,"Ratio Analysis";#N/A,#N/A,FALSE,"Test 120 Day Accts";#N/A,#N/A,FALSE,"Tickmarks"}</definedName>
    <definedName name="SOIQJUSI_1" hidden="1">{#N/A,#N/A,FALSE,"Aging Summary";#N/A,#N/A,FALSE,"Ratio Analysis";#N/A,#N/A,FALSE,"Test 120 Day Accts";#N/A,#N/A,FALSE,"Tickmarks"}</definedName>
    <definedName name="SOIQJUSI_2" hidden="1">{#N/A,#N/A,FALSE,"Aging Summary";#N/A,#N/A,FALSE,"Ratio Analysis";#N/A,#N/A,FALSE,"Test 120 Day Accts";#N/A,#N/A,FALSE,"Tickmarks"}</definedName>
    <definedName name="SOIQJUSI_3" hidden="1">{#N/A,#N/A,FALSE,"Aging Summary";#N/A,#N/A,FALSE,"Ratio Analysis";#N/A,#N/A,FALSE,"Test 120 Day Accts";#N/A,#N/A,FALSE,"Tickmarks"}</definedName>
    <definedName name="Solids_to_Digester">#REF!</definedName>
    <definedName name="solver_adj" hidden="1">#REF!</definedName>
    <definedName name="solver_corr" hidden="1">0</definedName>
    <definedName name="solver_cvg" hidden="1">0.001</definedName>
    <definedName name="solver_drv" hidden="1">1</definedName>
    <definedName name="solver_est" hidden="1">1</definedName>
    <definedName name="solver_eval" hidden="1">1</definedName>
    <definedName name="solver_itr" hidden="1">100</definedName>
    <definedName name="solver_lhs1" hidden="1">#REF!</definedName>
    <definedName name="solver_lin" hidden="1">2</definedName>
    <definedName name="solver_neg" hidden="1">2</definedName>
    <definedName name="solver_nsim" hidden="1">1</definedName>
    <definedName name="solver_ntri" hidden="1">10000</definedName>
    <definedName name="solver_num" hidden="1">0</definedName>
    <definedName name="solver_nwt" hidden="1">1</definedName>
    <definedName name="solver_opt" hidden="1">#REF!</definedName>
    <definedName name="solver_pre" hidden="1">0.000001</definedName>
    <definedName name="solver_rel1">2</definedName>
    <definedName name="solver_rgen" hidden="1">0</definedName>
    <definedName name="solver_rhs1">17</definedName>
    <definedName name="solver_rsmp" hidden="1">2</definedName>
    <definedName name="solver_scl" hidden="1">2</definedName>
    <definedName name="solver_seed" hidden="1">0</definedName>
    <definedName name="solver_sho" hidden="1">2</definedName>
    <definedName name="solver_stat" hidden="1">2</definedName>
    <definedName name="solver_strm" hidden="1">0</definedName>
    <definedName name="solver_tim" hidden="1">100</definedName>
    <definedName name="solver_time" hidden="1">0</definedName>
    <definedName name="solver_tol" hidden="1">0.05</definedName>
    <definedName name="solver_typ" hidden="1">3</definedName>
    <definedName name="solver_val" hidden="1">0.1</definedName>
    <definedName name="solveri_CPop" hidden="1">"System.Boolean:True"</definedName>
    <definedName name="solvero_CPop" hidden="1">"System.Boolean:True"</definedName>
    <definedName name="SortCredMemo">#N/A</definedName>
    <definedName name="SortCustomer">#N/A</definedName>
    <definedName name="sortord">IF(#REF!="X","X",IF(OR(#REF!&lt;=0,#REF!&lt;=0)," ",IF(AND(#REF!="OK",#REF!="S"),1,IF(AND(#REF!="OK",#REF!="D"),2,IF(AND(#REF!="RO",#REF!="S"),3,IF(AND(#REF!="RI",#REF!="S"),4,IF(AND(#REF!="RI",#REF!="D"),5,"Error")))))))</definedName>
    <definedName name="SortPastDue">#N/A</definedName>
    <definedName name="SortVendor">#N/A</definedName>
    <definedName name="Source">#REF!</definedName>
    <definedName name="South_Africa">#REF!</definedName>
    <definedName name="South_AfricaExch">#REF!</definedName>
    <definedName name="South_AfricaGDP">#REF!</definedName>
    <definedName name="South_Korea">#REF!</definedName>
    <definedName name="south_KoreaExch">#REF!</definedName>
    <definedName name="South_KoreaGDP">#REF!</definedName>
    <definedName name="sp_amm_trim_" hidden="1">{#N/A,#N/A,FALSE,"SINTESI GESTIONALE";#N/A,#N/A,FALSE,"all.1 - LAVORO";#N/A,#N/A,FALSE,"all. 2 - SPESE AMM.TIVE";#N/A,#N/A,FALSE," SINTESI CIVILISTICO";#N/A,#N/A,FALSE,"Commerciale"}</definedName>
    <definedName name="sp_off">#REF!</definedName>
    <definedName name="sp_offpeak">#REF!</definedName>
    <definedName name="sp_on">#REF!</definedName>
    <definedName name="sp_onpeak">#REF!</definedName>
    <definedName name="SP_storici">#REF!</definedName>
    <definedName name="space">#REF!</definedName>
    <definedName name="Spain">#REF!</definedName>
    <definedName name="SpainGDP">#REF!</definedName>
    <definedName name="Span1" hidden="1">#REF!</definedName>
    <definedName name="Span10" hidden="1">#REF!</definedName>
    <definedName name="Span10b" hidden="1">#REF!</definedName>
    <definedName name="Span10c" hidden="1">#REF!</definedName>
    <definedName name="Span10d" hidden="1">#REF!</definedName>
    <definedName name="Span10f" hidden="1">#REF!</definedName>
    <definedName name="Span10g" hidden="1">#REF!</definedName>
    <definedName name="Span10h" hidden="1">#REF!</definedName>
    <definedName name="Span10i" hidden="1">#REF!</definedName>
    <definedName name="Span10j" hidden="1">#REF!</definedName>
    <definedName name="Span10k" hidden="1">#REF!</definedName>
    <definedName name="Span10l" hidden="1">#REF!</definedName>
    <definedName name="Span10m" hidden="1">#REF!</definedName>
    <definedName name="Span10n" hidden="1">#REF!</definedName>
    <definedName name="Span10o" hidden="1">#REF!</definedName>
    <definedName name="Span10p" hidden="1">#REF!</definedName>
    <definedName name="Span11" hidden="1">#REF!</definedName>
    <definedName name="Span11b" hidden="1">#REF!</definedName>
    <definedName name="Span11c" hidden="1">#REF!</definedName>
    <definedName name="Span11d" hidden="1">#REF!</definedName>
    <definedName name="Span11f" hidden="1">#REF!</definedName>
    <definedName name="Span11g" hidden="1">#REF!</definedName>
    <definedName name="Span11h" hidden="1">#REF!</definedName>
    <definedName name="Span11i" hidden="1">#REF!</definedName>
    <definedName name="Span11j" hidden="1">#REF!</definedName>
    <definedName name="Span11k" hidden="1">#REF!</definedName>
    <definedName name="Span11l" hidden="1">#REF!</definedName>
    <definedName name="Span11m" hidden="1">#REF!</definedName>
    <definedName name="Span11n" hidden="1">#REF!</definedName>
    <definedName name="Span11o" hidden="1">#REF!</definedName>
    <definedName name="Span11p" hidden="1">#REF!</definedName>
    <definedName name="Span1b" hidden="1">#REF!</definedName>
    <definedName name="Span1c" hidden="1">#REF!</definedName>
    <definedName name="Span1d" hidden="1">#REF!</definedName>
    <definedName name="Span1f" hidden="1">#REF!</definedName>
    <definedName name="Span1g" hidden="1">#REF!</definedName>
    <definedName name="Span1h" hidden="1">#REF!</definedName>
    <definedName name="Span1i" hidden="1">#REF!</definedName>
    <definedName name="Span1j" hidden="1">#REF!</definedName>
    <definedName name="Span1k" hidden="1">#REF!</definedName>
    <definedName name="Span1l" hidden="1">#REF!</definedName>
    <definedName name="Span1m" hidden="1">#REF!</definedName>
    <definedName name="Span1n" hidden="1">#REF!</definedName>
    <definedName name="Span1o" hidden="1">#REF!</definedName>
    <definedName name="Span1p" hidden="1">#REF!</definedName>
    <definedName name="Span2" hidden="1">#REF!</definedName>
    <definedName name="Span2b" hidden="1">#REF!</definedName>
    <definedName name="Span2c" hidden="1">#REF!</definedName>
    <definedName name="Span2d" hidden="1">#REF!</definedName>
    <definedName name="Span2f" hidden="1">#REF!</definedName>
    <definedName name="Span2g" hidden="1">#REF!</definedName>
    <definedName name="Span2h" hidden="1">#REF!</definedName>
    <definedName name="Span2i" hidden="1">#REF!</definedName>
    <definedName name="Span2j" hidden="1">#REF!</definedName>
    <definedName name="Span2k" hidden="1">#REF!</definedName>
    <definedName name="Span2l" hidden="1">#REF!</definedName>
    <definedName name="Span2m" hidden="1">#REF!</definedName>
    <definedName name="Span2n" hidden="1">#REF!</definedName>
    <definedName name="Span2o" hidden="1">#REF!</definedName>
    <definedName name="Span2p" hidden="1">#REF!</definedName>
    <definedName name="Span3" hidden="1">#REF!</definedName>
    <definedName name="Span3b" hidden="1">#REF!</definedName>
    <definedName name="Span3c" hidden="1">#REF!</definedName>
    <definedName name="Span3d" hidden="1">#REF!</definedName>
    <definedName name="Span3f" hidden="1">#REF!</definedName>
    <definedName name="Span3g" hidden="1">#REF!</definedName>
    <definedName name="Span3h" hidden="1">#REF!</definedName>
    <definedName name="Span3i" hidden="1">#REF!</definedName>
    <definedName name="Span3j" hidden="1">#REF!</definedName>
    <definedName name="Span3k" hidden="1">#REF!</definedName>
    <definedName name="Span3l" hidden="1">#REF!</definedName>
    <definedName name="Span3m" hidden="1">#REF!</definedName>
    <definedName name="Span3n" hidden="1">#REF!</definedName>
    <definedName name="Span3o" hidden="1">#REF!</definedName>
    <definedName name="Span3p" hidden="1">#REF!</definedName>
    <definedName name="Span4" hidden="1">#REF!</definedName>
    <definedName name="Span4b" hidden="1">#REF!</definedName>
    <definedName name="Span4c" hidden="1">#REF!</definedName>
    <definedName name="Span4d" hidden="1">#REF!</definedName>
    <definedName name="Span4f" hidden="1">#REF!</definedName>
    <definedName name="Span4g" hidden="1">#REF!</definedName>
    <definedName name="Span4h" hidden="1">#REF!</definedName>
    <definedName name="Span4i" hidden="1">#REF!</definedName>
    <definedName name="Span4j" hidden="1">#REF!</definedName>
    <definedName name="Span4k" hidden="1">#REF!</definedName>
    <definedName name="Span4l" hidden="1">#REF!</definedName>
    <definedName name="Span4m" hidden="1">#REF!</definedName>
    <definedName name="Span4n" hidden="1">#REF!</definedName>
    <definedName name="Span4o" hidden="1">#REF!</definedName>
    <definedName name="Span4p" hidden="1">#REF!</definedName>
    <definedName name="Span5" hidden="1">#REF!</definedName>
    <definedName name="Span5b" hidden="1">#REF!</definedName>
    <definedName name="Span5c" hidden="1">#REF!</definedName>
    <definedName name="Span5d" hidden="1">#REF!</definedName>
    <definedName name="Span5f" hidden="1">#REF!</definedName>
    <definedName name="Span5g" hidden="1">#REF!</definedName>
    <definedName name="Span5h" hidden="1">#REF!</definedName>
    <definedName name="Span5i" hidden="1">#REF!</definedName>
    <definedName name="Span5j" hidden="1">#REF!</definedName>
    <definedName name="Span5k" hidden="1">#REF!</definedName>
    <definedName name="Span5l" hidden="1">#REF!</definedName>
    <definedName name="Span5m" hidden="1">#REF!</definedName>
    <definedName name="Span5n" hidden="1">#REF!</definedName>
    <definedName name="Span5o" hidden="1">#REF!</definedName>
    <definedName name="Span5p" hidden="1">#REF!</definedName>
    <definedName name="Span6" hidden="1">#REF!</definedName>
    <definedName name="Span6b" hidden="1">#REF!</definedName>
    <definedName name="Span6c" hidden="1">#REF!</definedName>
    <definedName name="Span6d" hidden="1">#REF!</definedName>
    <definedName name="Span6f" hidden="1">#REF!</definedName>
    <definedName name="Span6g" hidden="1">#REF!</definedName>
    <definedName name="Span6h" hidden="1">#REF!</definedName>
    <definedName name="Span6i" hidden="1">#REF!</definedName>
    <definedName name="Span6j" hidden="1">#REF!</definedName>
    <definedName name="Span6k" hidden="1">#REF!</definedName>
    <definedName name="Span6l" hidden="1">#REF!</definedName>
    <definedName name="Span6m" hidden="1">#REF!</definedName>
    <definedName name="Span6n" hidden="1">#REF!</definedName>
    <definedName name="Span6o" hidden="1">#REF!</definedName>
    <definedName name="Span6p" hidden="1">#REF!</definedName>
    <definedName name="Span7" hidden="1">#REF!</definedName>
    <definedName name="Span7b" hidden="1">#REF!</definedName>
    <definedName name="Span7c" hidden="1">#REF!</definedName>
    <definedName name="Span7d" hidden="1">#REF!</definedName>
    <definedName name="Span7f" hidden="1">#REF!</definedName>
    <definedName name="Span7g" hidden="1">#REF!</definedName>
    <definedName name="Span7h" hidden="1">#REF!</definedName>
    <definedName name="Span7i" hidden="1">#REF!</definedName>
    <definedName name="Span7j" hidden="1">#REF!</definedName>
    <definedName name="Span7k" hidden="1">#REF!</definedName>
    <definedName name="Span7l" hidden="1">#REF!</definedName>
    <definedName name="Span7m" hidden="1">#REF!</definedName>
    <definedName name="Span7n" hidden="1">#REF!</definedName>
    <definedName name="Span7o" hidden="1">#REF!</definedName>
    <definedName name="Span7p" hidden="1">#REF!</definedName>
    <definedName name="Span8" hidden="1">#REF!</definedName>
    <definedName name="Span8b" hidden="1">#REF!</definedName>
    <definedName name="Span8c" hidden="1">#REF!</definedName>
    <definedName name="Span8d" hidden="1">#REF!</definedName>
    <definedName name="Span8f" hidden="1">#REF!</definedName>
    <definedName name="Span8g" hidden="1">#REF!</definedName>
    <definedName name="Span8h" hidden="1">#REF!</definedName>
    <definedName name="Span8i" hidden="1">#REF!</definedName>
    <definedName name="Span8j" hidden="1">#REF!</definedName>
    <definedName name="Span8k" hidden="1">#REF!</definedName>
    <definedName name="Span8l" hidden="1">#REF!</definedName>
    <definedName name="Span8m" hidden="1">#REF!</definedName>
    <definedName name="Span8n" hidden="1">#REF!</definedName>
    <definedName name="Span8o" hidden="1">#REF!</definedName>
    <definedName name="Span8p" hidden="1">#REF!</definedName>
    <definedName name="Span9" hidden="1">#REF!</definedName>
    <definedName name="Span9b" hidden="1">#REF!</definedName>
    <definedName name="Span9c" hidden="1">#REF!</definedName>
    <definedName name="Span9d" hidden="1">#REF!</definedName>
    <definedName name="Span9f" hidden="1">#REF!</definedName>
    <definedName name="Span9g" hidden="1">#REF!</definedName>
    <definedName name="Span9h" hidden="1">#REF!</definedName>
    <definedName name="Span9i" hidden="1">#REF!</definedName>
    <definedName name="Span9j" hidden="1">#REF!</definedName>
    <definedName name="Span9k" hidden="1">#REF!</definedName>
    <definedName name="Span9l" hidden="1">#REF!</definedName>
    <definedName name="Span9m" hidden="1">#REF!</definedName>
    <definedName name="Span9n" hidden="1">#REF!</definedName>
    <definedName name="Span9o" hidden="1">#REF!</definedName>
    <definedName name="Span9p" hidden="1">#REF!</definedName>
    <definedName name="Spana" hidden="1">#REF!</definedName>
    <definedName name="Spanb" hidden="1">#REF!</definedName>
    <definedName name="Spanc" hidden="1">#REF!</definedName>
    <definedName name="Spand" hidden="1">#REF!</definedName>
    <definedName name="Spane" hidden="1">#REF!</definedName>
    <definedName name="Spanf" hidden="1">#REF!</definedName>
    <definedName name="Spang" hidden="1">#REF!</definedName>
    <definedName name="Spanh" hidden="1">#REF!</definedName>
    <definedName name="Spani" hidden="1">#REF!</definedName>
    <definedName name="Spanj" hidden="1">#REF!</definedName>
    <definedName name="Spank" hidden="1">#REF!</definedName>
    <definedName name="SparkspreadInflationIn">#REF!</definedName>
    <definedName name="SparkspreadMargin">#REF!</definedName>
    <definedName name="sparkspreadMarginYr">#REF!</definedName>
    <definedName name="SparkspreadYrA1In">#REF!</definedName>
    <definedName name="SparkspreadYrIn">#REF!</definedName>
    <definedName name="SparkspreadYrM1In">#REF!</definedName>
    <definedName name="SparkspreadYrM2In">#REF!</definedName>
    <definedName name="SparkspreadYrM3In">#REF!</definedName>
    <definedName name="SparteA">#REF!</definedName>
    <definedName name="SparteB">#REF!</definedName>
    <definedName name="SparteC">#REF!</definedName>
    <definedName name="SparteD">#REF!</definedName>
    <definedName name="SparteE">#REF!</definedName>
    <definedName name="SparteF">#REF!</definedName>
    <definedName name="SparteG">#REF!</definedName>
    <definedName name="SparteH">#REF!</definedName>
    <definedName name="SPC_Ed">#REF!</definedName>
    <definedName name="spc_edlist">#REF!</definedName>
    <definedName name="SPCOM">#REF!</definedName>
    <definedName name="SpCon_Day">#REF!</definedName>
    <definedName name="spcon_daylist">#REF!</definedName>
    <definedName name="SpCon_Hr">#REF!</definedName>
    <definedName name="spcon_hrlist">#REF!</definedName>
    <definedName name="Spec">"'Dept. sum'!$A$1:$P$161"</definedName>
    <definedName name="SPECIAL_INSTRUCTIONS">#REF!</definedName>
    <definedName name="SpendingDevelopment">#REF!</definedName>
    <definedName name="SpendingEPC">#REF!</definedName>
    <definedName name="SpendingSoftCosts">#REF!</definedName>
    <definedName name="SPGEN">#REF!</definedName>
    <definedName name="spl">#REF!</definedName>
    <definedName name="Split">#REF!</definedName>
    <definedName name="SPMY">#REF!</definedName>
    <definedName name="SPNY">#REF!</definedName>
    <definedName name="sponsor_int">#REF!</definedName>
    <definedName name="Sponsor_PostFlip_Loss">#REF!</definedName>
    <definedName name="Sponsor_PreFlip_Loss">#REF!</definedName>
    <definedName name="Sponsor_Tax_Rate">#REF!</definedName>
    <definedName name="spot">#REF!</definedName>
    <definedName name="Spot11">#REF!</definedName>
    <definedName name="Spot12">#REF!</definedName>
    <definedName name="Spot14">#REF!</definedName>
    <definedName name="spot14feb">#REF!</definedName>
    <definedName name="Spot15">#REF!</definedName>
    <definedName name="Spot16">#REF!</definedName>
    <definedName name="spot19feb">#REF!</definedName>
    <definedName name="Spot2">#REF!</definedName>
    <definedName name="spot20feb">#REF!</definedName>
    <definedName name="Spot3">#REF!</definedName>
    <definedName name="Spot4">#REF!</definedName>
    <definedName name="spot5Oct">#REF!</definedName>
    <definedName name="Spread_Method">#REF!</definedName>
    <definedName name="SPREADSHEET">#REF!</definedName>
    <definedName name="SPSet">"current"</definedName>
    <definedName name="SpTec_Day">#REF!</definedName>
    <definedName name="sptec_daylist">#REF!</definedName>
    <definedName name="SpTec_hr">#REF!</definedName>
    <definedName name="sptec_HRLIST">#REF!</definedName>
    <definedName name="SPWS_WBID">"AA7044A5-18B2-439A-AE69-1E118EA7021A"</definedName>
    <definedName name="SQA">#REF!+#REF!+#REF!+#REF!</definedName>
    <definedName name="sqfeet">#REF!</definedName>
    <definedName name="sqfeet1">#REF!</definedName>
    <definedName name="SQL">#REF!</definedName>
    <definedName name="sqsqs" hidden="1">{#N/A,#N/A,FALSE,"Aging Summary";#N/A,#N/A,FALSE,"Ratio Analysis";#N/A,#N/A,FALSE,"Test 120 Day Accts";#N/A,#N/A,FALSE,"Tickmarks"}</definedName>
    <definedName name="sqsqs_1" hidden="1">{#N/A,#N/A,FALSE,"Aging Summary";#N/A,#N/A,FALSE,"Ratio Analysis";#N/A,#N/A,FALSE,"Test 120 Day Accts";#N/A,#N/A,FALSE,"Tickmarks"}</definedName>
    <definedName name="sqsqs_2" hidden="1">{#N/A,#N/A,FALSE,"Aging Summary";#N/A,#N/A,FALSE,"Ratio Analysis";#N/A,#N/A,FALSE,"Test 120 Day Accts";#N/A,#N/A,FALSE,"Tickmarks"}</definedName>
    <definedName name="sqsqs_3" hidden="1">{#N/A,#N/A,FALSE,"Aging Summary";#N/A,#N/A,FALSE,"Ratio Analysis";#N/A,#N/A,FALSE,"Test 120 Day Accts";#N/A,#N/A,FALSE,"Tickmarks"}</definedName>
    <definedName name="SR">#REF!</definedName>
    <definedName name="Sr._Debt_Amort_to_Date">#REF!</definedName>
    <definedName name="Sr._Debt_Amortization_Schedule">#REF!</definedName>
    <definedName name="Sr._Debt_Amortization_Schedule_Current">#REF!</definedName>
    <definedName name="Sr._Debt_Amortization_Schedule_for_IRMA_Current">#REF!</definedName>
    <definedName name="Sr._Debt_Amortization_Schedule_Refi">#REF!</definedName>
    <definedName name="Sr._Debt_Amount_for_IRMA_Refi">#REF!</definedName>
    <definedName name="Sr._Debt_Begin_Balance_1994">#REF!</definedName>
    <definedName name="Sr._Debt_Begin_Balance_Refi">#REF!</definedName>
    <definedName name="Sr._Debt_Interest">#REF!</definedName>
    <definedName name="Sr._Debt_Loan_Margin">#REF!</definedName>
    <definedName name="Sr._Debt_Partial_Year_Factor">#REF!</definedName>
    <definedName name="Sr._Debt_Partial_Year_Factor_Current">#REF!</definedName>
    <definedName name="Sr._Debt_Partial_Year_Factor_Refi">#REF!</definedName>
    <definedName name="srgh" hidden="1">{#N/A,#N/A,TRUE,"Summary";#N/A,"1",TRUE,"Summary";#N/A,"2",TRUE,"Summary";#N/A,"3",TRUE,"Summary";#N/A,"4",TRUE,"Summary";#N/A,"5",TRUE,"Summary";#N/A,"6",TRUE,"Summary";#N/A,"7",TRUE,"Summary";#N/A,"8",TRUE,"Summary";#N/A,"9",TRUE,"Summary";#N/A,"10",TRUE,"Summary";#N/A,"11",TRUE,"Summary"}</definedName>
    <definedName name="srsrv" hidden="1">{#N/A,#N/A,FALSE,"Sc_supu";#N/A,#N/A,FALSE,"Sc_indi";#N/A,#N/A,FALSE,"Sc_fluj";#N/A,#N/A,FALSE,"C-Fijos";#N/A,#N/A,FALSE,"Sc_cova";#N/A,#N/A,FALSE,"Sc_inve";#N/A,#N/A,FALSE,"Sc_taca";#N/A,#N/A,FALSE,"Person";#N/A,#N/A,FALSE,"Sc_24me";#N/A,#N/A,FALSE,"Cap_trabaj"}</definedName>
    <definedName name="SS">#REF!</definedName>
    <definedName name="SS_1" hidden="1">{#N/A,#N/A,TRUE,"MEMO";#N/A,#N/A,TRUE,"PARAMETROS";#N/A,#N/A,TRUE,"RLI ";#N/A,#N/A,TRUE,"IMPTO.DET.";#N/A,#N/A,TRUE,"FUT-FUNT";#N/A,#N/A,TRUE,"CPI-PATR.";#N/A,#N/A,TRUE,"CM CPI";#N/A,#N/A,TRUE,"PROV";#N/A,#N/A,TRUE,"A FIJO";#N/A,#N/A,TRUE,"LEASING";#N/A,#N/A,TRUE,"VPP";#N/A,#N/A,TRUE,"PPM";#N/A,#N/A,TRUE,"OTROS"}</definedName>
    <definedName name="SS_2" hidden="1">{#N/A,#N/A,TRUE,"MEMO";#N/A,#N/A,TRUE,"PARAMETROS";#N/A,#N/A,TRUE,"RLI ";#N/A,#N/A,TRUE,"IMPTO.DET.";#N/A,#N/A,TRUE,"FUT-FUNT";#N/A,#N/A,TRUE,"CPI-PATR.";#N/A,#N/A,TRUE,"CM CPI";#N/A,#N/A,TRUE,"PROV";#N/A,#N/A,TRUE,"A FIJO";#N/A,#N/A,TRUE,"LEASING";#N/A,#N/A,TRUE,"VPP";#N/A,#N/A,TRUE,"PPM";#N/A,#N/A,TRUE,"OTROS"}</definedName>
    <definedName name="SS_3" hidden="1">{#N/A,#N/A,TRUE,"MEMO";#N/A,#N/A,TRUE,"PARAMETROS";#N/A,#N/A,TRUE,"RLI ";#N/A,#N/A,TRUE,"IMPTO.DET.";#N/A,#N/A,TRUE,"FUT-FUNT";#N/A,#N/A,TRUE,"CPI-PATR.";#N/A,#N/A,TRUE,"CM CPI";#N/A,#N/A,TRUE,"PROV";#N/A,#N/A,TRUE,"A FIJO";#N/A,#N/A,TRUE,"LEASING";#N/A,#N/A,TRUE,"VPP";#N/A,#N/A,TRUE,"PPM";#N/A,#N/A,TRUE,"OTROS"}</definedName>
    <definedName name="SS2005INFL">#REF!</definedName>
    <definedName name="SS2006INFL">#REF!</definedName>
    <definedName name="SSComp">#REF!</definedName>
    <definedName name="SSCust">#REF!</definedName>
    <definedName name="SSCUSTOMER">#REF!</definedName>
    <definedName name="ssddd" hidden="1">{#N/A,#N/A,TRUE,"MEMO";#N/A,#N/A,TRUE,"PARAMETROS";#N/A,#N/A,TRUE,"RLI ";#N/A,#N/A,TRUE,"IMPTO.DET.";#N/A,#N/A,TRUE,"FUT-FUNT";#N/A,#N/A,TRUE,"CPI-PATR.";#N/A,#N/A,TRUE,"CM CPI";#N/A,#N/A,TRUE,"PROV";#N/A,#N/A,TRUE,"A FIJO";#N/A,#N/A,TRUE,"LEASING";#N/A,#N/A,TRUE,"VPP";#N/A,#N/A,TRUE,"PPM";#N/A,#N/A,TRUE,"OTROS"}</definedName>
    <definedName name="SSExp">#REF!</definedName>
    <definedName name="SSEXP_MVG">#REF!</definedName>
    <definedName name="SSEXP_PROFORMA">#REF!</definedName>
    <definedName name="SSEXPENSE">#REF!</definedName>
    <definedName name="SSPlant">#REF!</definedName>
    <definedName name="SSRESIDUAL">#REF!</definedName>
    <definedName name="sss">#N/A</definedName>
    <definedName name="ssss">#N/A</definedName>
    <definedName name="sssss" hidden="1">{#N/A,#N/A,FALSE,"Aging Summary";#N/A,#N/A,FALSE,"Ratio Analysis";#N/A,#N/A,FALSE,"Test 120 Day Accts";#N/A,#N/A,FALSE,"Tickmarks"}</definedName>
    <definedName name="SSSSSS">#REF!</definedName>
    <definedName name="SSSSSSDDDDDFFFFFFFFFFFFFFFFFFFFFFFFFFFFFFFFFFF" hidden="1">#REF!</definedName>
    <definedName name="sssssss" hidden="1">{#N/A,#N/A,FALSE,"PERSONAL";#N/A,#N/A,FALSE,"explotación";#N/A,#N/A,FALSE,"generales"}</definedName>
    <definedName name="sssssssss" hidden="1">{#N/A,#N/A,FALSE,"Aging Summary";#N/A,#N/A,FALSE,"Ratio Analysis";#N/A,#N/A,FALSE,"Test 120 Day Accts";#N/A,#N/A,FALSE,"Tickmarks"}</definedName>
    <definedName name="SSUAllocationFactor">#REF!</definedName>
    <definedName name="SSUBillings">#REF!</definedName>
    <definedName name="SSUCE">#REF!</definedName>
    <definedName name="St_Florentin">#REF!</definedName>
    <definedName name="STables">#REF!</definedName>
    <definedName name="stage">#REF!</definedName>
    <definedName name="StageTelephonyServers">#REF!</definedName>
    <definedName name="Staking" hidden="1">#REF!</definedName>
    <definedName name="STAmount">#REF!</definedName>
    <definedName name="Stamp">#REF!</definedName>
    <definedName name="STAMPA">#REF!</definedName>
    <definedName name="stampa_c">#N/A</definedName>
    <definedName name="Stampa_Carrara">#N/A</definedName>
    <definedName name="stampa_r">#N/A</definedName>
    <definedName name="STAR">#REF!</definedName>
    <definedName name="Start">#REF!</definedName>
    <definedName name="Start_Date">#REF!</definedName>
    <definedName name="START_JE15A">#REF!</definedName>
    <definedName name="start_update_fuel_purchased">#REF!</definedName>
    <definedName name="start_update_fuel_used">#REF!</definedName>
    <definedName name="START2">#REF!</definedName>
    <definedName name="StartAss">#REF!</definedName>
    <definedName name="StartCell_Capex">#REF!</definedName>
    <definedName name="StartCell_DefMaint">#REF!</definedName>
    <definedName name="StartCell_Exp">#REF!</definedName>
    <definedName name="StartCell_GrossDisp">#REF!</definedName>
    <definedName name="StartCell_ICI">#REF!</definedName>
    <definedName name="StartCell_LeaseComm">#REF!</definedName>
    <definedName name="StartCell_MgtFees">#REF!</definedName>
    <definedName name="StartCell_MiscCFs">#REF!</definedName>
    <definedName name="StartCell_Mktrents">#REF!</definedName>
    <definedName name="StartCell_NetDisp">#REF!</definedName>
    <definedName name="StartCell_PassRents">#REF!</definedName>
    <definedName name="StartCell_PotRents">#REF!</definedName>
    <definedName name="StartCell_PropFees">#REF!</definedName>
    <definedName name="StartCell_TIs">#REF!</definedName>
    <definedName name="STARTDATE">#REF!</definedName>
    <definedName name="STARTER">#REF!</definedName>
    <definedName name="StartFile">#REF!</definedName>
    <definedName name="Starting_Year">#REF!</definedName>
    <definedName name="StartingPoint" hidden="1">#REF!</definedName>
    <definedName name="STARTJOURNALIMPORT1">#REF!</definedName>
    <definedName name="STARTJOURNALIMPORT2">#REF!</definedName>
    <definedName name="StartPrintFile">#REF!</definedName>
    <definedName name="StartRow">#REF!</definedName>
    <definedName name="Starts">#REF!</definedName>
    <definedName name="StartTen">#REF!</definedName>
    <definedName name="StartTime">#REF!</definedName>
    <definedName name="StartYear">IF(AND(MONTH(#REF!)=12,DAY(#REF!)=31),YEAR(#REF!)+1,YEAR(#REF!))</definedName>
    <definedName name="STARW">#REF!</definedName>
    <definedName name="STAT01">#REF!</definedName>
    <definedName name="STAT02">#REF!</definedName>
    <definedName name="STAT03">#REF!</definedName>
    <definedName name="State">#REF!</definedName>
    <definedName name="State_Income_Tax">#REF!</definedName>
    <definedName name="State_Lookup">#REF!</definedName>
    <definedName name="State_Tax_Rate">#REF!</definedName>
    <definedName name="STATE_TYPE">#REF!</definedName>
    <definedName name="StateDepreciation">#REF!</definedName>
    <definedName name="statements">#REF!,#REF!,#REF!</definedName>
    <definedName name="STATES">#REF!</definedName>
    <definedName name="Statetax">#REF!</definedName>
    <definedName name="StateTaxRate_Sandy">#REF!</definedName>
    <definedName name="StateTaxRateIncomeIn">#REF!</definedName>
    <definedName name="station">#REF!</definedName>
    <definedName name="stats">#REF!</definedName>
    <definedName name="stats_t">#REF!</definedName>
    <definedName name="statsdetail_autofit">#REF!</definedName>
    <definedName name="statsdetail_t">#REF!</definedName>
    <definedName name="StatsNBKJ1">#REF!</definedName>
    <definedName name="StatsNBKJ2">#REF!</definedName>
    <definedName name="StatsNBKJ3">#REF!</definedName>
    <definedName name="STATSRP1">#REF!</definedName>
    <definedName name="STATUS">#REF!</definedName>
    <definedName name="STAV">#REF!</definedName>
    <definedName name="STAV1">#REF!</definedName>
    <definedName name="STAV2">#REF!</definedName>
    <definedName name="Std_Adm">#REF!</definedName>
    <definedName name="std_ed_comment">#REF!</definedName>
    <definedName name="std_LaptopCount">#REF!</definedName>
    <definedName name="std_LaptopOpt">#REF!</definedName>
    <definedName name="Std_MigOpt1">#REF!</definedName>
    <definedName name="Std_MigOpt2">#REF!</definedName>
    <definedName name="Std_MigOpt3">#REF!</definedName>
    <definedName name="Std_MigOpt4">#REF!</definedName>
    <definedName name="Std_Opt">#REF!</definedName>
    <definedName name="STD_Rate">#REF!</definedName>
    <definedName name="std_rem_adm">#REF!</definedName>
    <definedName name="std_RemAdm_comment">#REF!</definedName>
    <definedName name="std_RemDuration">#REF!</definedName>
    <definedName name="std_TelOpt">#REF!</definedName>
    <definedName name="std_visits">#REF!</definedName>
    <definedName name="std_WkstCount">#REF!</definedName>
    <definedName name="std_WkstOpt">#REF!</definedName>
    <definedName name="Std400_MigOpt1">#REF!</definedName>
    <definedName name="Std400_MigOpt2">#REF!</definedName>
    <definedName name="Std400_MigOpt3">#REF!</definedName>
    <definedName name="Std400_MigOpt4a">#REF!</definedName>
    <definedName name="Std400_MigOpt4b">#REF!</definedName>
    <definedName name="std400migpln">#REF!</definedName>
    <definedName name="StDev1">#REF!</definedName>
    <definedName name="StDev2">#REF!</definedName>
    <definedName name="steam_capacity_Charge">#REF!</definedName>
    <definedName name="Steam_Revenues">#REF!</definedName>
    <definedName name="SteamPriceIn">#REF!</definedName>
    <definedName name="SteamSalesCustomer1">#REF!</definedName>
    <definedName name="SteamSalesCustomer1In">#REF!</definedName>
    <definedName name="SteamSalesCustomer2">#REF!</definedName>
    <definedName name="SteamSalesCustomer2In">#REF!</definedName>
    <definedName name="SteamSalesCustomer3">#REF!</definedName>
    <definedName name="SteamSalesCustomer3In">#REF!</definedName>
    <definedName name="SteamSalesTotal">#REF!</definedName>
    <definedName name="step">#REF!</definedName>
    <definedName name="stgdatabase">#REF!</definedName>
    <definedName name="StichtagAnteile">#REF!</definedName>
    <definedName name="StichtagBank">#REF!</definedName>
    <definedName name="STLT_CA_REV">#REF!</definedName>
    <definedName name="STLT_NV_REV">#REF!</definedName>
    <definedName name="STMBUD">#REF!</definedName>
    <definedName name="STMCASH">#REF!</definedName>
    <definedName name="STMCASHBUD">#REF!</definedName>
    <definedName name="STMCIRC">#REF!</definedName>
    <definedName name="STMCIRCBUD">#REF!</definedName>
    <definedName name="STMCONS">#REF!</definedName>
    <definedName name="STMGRBUD">#REF!</definedName>
    <definedName name="STMGRCO">#REF!</definedName>
    <definedName name="STMIBUD">#REF!</definedName>
    <definedName name="STMIND1">#REF!</definedName>
    <definedName name="STMIND1BUD">#REF!</definedName>
    <definedName name="STMIND2">#REF!</definedName>
    <definedName name="STMIND2BUD">#REF!</definedName>
    <definedName name="STMMENS">#REF!</definedName>
    <definedName name="STMMENS1">#REF!</definedName>
    <definedName name="STMMENS2">#REF!</definedName>
    <definedName name="STMMENS3">#REF!</definedName>
    <definedName name="Stmt_CF">#REF!</definedName>
    <definedName name="STMTRIM">#REF!</definedName>
    <definedName name="StopLoss8082">#REF!</definedName>
    <definedName name="StopLoss8385">#REF!</definedName>
    <definedName name="STOPPER">#REF!</definedName>
    <definedName name="STORAGES">#REF!</definedName>
    <definedName name="StorageVal">#REF!</definedName>
    <definedName name="StorTrdValDaily">#REF!</definedName>
    <definedName name="StorTrdValFut2Fut">#REF!</definedName>
    <definedName name="StorTrdValIntrinsic">#REF!</definedName>
    <definedName name="STP">#REF!</definedName>
    <definedName name="STPeriod">#REF!</definedName>
    <definedName name="STProject">#REF!</definedName>
    <definedName name="strAccount">#REF!</definedName>
    <definedName name="STRATEGY">#REF!</definedName>
    <definedName name="STRATEGY_DESCR">#REF!</definedName>
    <definedName name="STRATEGY_SELLER">#REF!</definedName>
    <definedName name="STRATEGY_SUM">#REF!</definedName>
    <definedName name="STRT">#REF!</definedName>
    <definedName name="STRUCT">#REF!</definedName>
    <definedName name="StructProdMargin">#REF!</definedName>
    <definedName name="Sttax">#REF!</definedName>
    <definedName name="StubAccount">#REF!</definedName>
    <definedName name="StubAmount">#REF!</definedName>
    <definedName name="StubGroup">#REF!</definedName>
    <definedName name="StubPeriod">#REF!</definedName>
    <definedName name="StubRTAAmount">#REF!</definedName>
    <definedName name="StubRTABalanceSheetAccount">#REF!</definedName>
    <definedName name="StubRTAIncomeStatementAccount">#REF!</definedName>
    <definedName name="StubUnit">#REF!</definedName>
    <definedName name="SUB_LINE">#REF!</definedName>
    <definedName name="SubCons" hidden="1">#REF!</definedName>
    <definedName name="SubDebt">#REF!</definedName>
    <definedName name="SubFund">#REF!</definedName>
    <definedName name="subject">#REF!</definedName>
    <definedName name="submit">#REF!</definedName>
    <definedName name="subsreceived">#REF!</definedName>
    <definedName name="subsreceived0603">#REF!</definedName>
    <definedName name="Substation">#REF!</definedName>
    <definedName name="SUBVENTION">#REF!</definedName>
    <definedName name="sudameris">#REF!</definedName>
    <definedName name="sulzer1">{"Client Name or Project Name"}</definedName>
    <definedName name="SUM">#REF!</definedName>
    <definedName name="Sum_Copy">#REF!</definedName>
    <definedName name="SUM_DATE1">#REF!</definedName>
    <definedName name="SUM_DATE2">#REF!</definedName>
    <definedName name="Sum_Print_Out">#REF!</definedName>
    <definedName name="SUMGLO">#REF!</definedName>
    <definedName name="SUMM">#REF!</definedName>
    <definedName name="Summ_Dev_Port">#REF!</definedName>
    <definedName name="Summary">#REF!</definedName>
    <definedName name="Summary_Bal_Sheet">#REF!</definedName>
    <definedName name="SUMMARY_DATA">#REF!</definedName>
    <definedName name="Summary_Page1">#REF!</definedName>
    <definedName name="Summary_Page2">#REF!</definedName>
    <definedName name="summary_table">#REF!</definedName>
    <definedName name="Summary1">#REF!</definedName>
    <definedName name="summary1_1" hidden="1">{#N/A,#N/A,FALSE,"Title Page"}</definedName>
    <definedName name="summary1_2" hidden="1">{#N/A,#N/A,FALSE,"Title Page"}</definedName>
    <definedName name="summary1_3" hidden="1">{#N/A,#N/A,FALSE,"Title Page"}</definedName>
    <definedName name="summary1_4" hidden="1">{#N/A,#N/A,FALSE,"Title Page"}</definedName>
    <definedName name="summary1_5" hidden="1">{#N/A,#N/A,FALSE,"Title Page"}</definedName>
    <definedName name="Summary2">#REF!</definedName>
    <definedName name="Summary3">#REF!</definedName>
    <definedName name="Summary4">#REF!</definedName>
    <definedName name="Summary5">#REF!</definedName>
    <definedName name="SummaryEDEOtherAccount">#REF!</definedName>
    <definedName name="SummaryEDEOtherTotal">#REF!</definedName>
    <definedName name="SummaryEDEOtherUnit">#REF!</definedName>
    <definedName name="SummaryEDEProvAccount">#REF!</definedName>
    <definedName name="SummaryEDEProvTotal">#REF!</definedName>
    <definedName name="SummaryEDEProvUnit">#REF!</definedName>
    <definedName name="SummaryGLALGAccount">#REF!</definedName>
    <definedName name="SummaryGLALGTotal">#REF!</definedName>
    <definedName name="SummaryGLALGUnit">#REF!</definedName>
    <definedName name="SummaryHW1">#REF!</definedName>
    <definedName name="SummaryHW10">#REF!</definedName>
    <definedName name="SummaryHW11">#REF!</definedName>
    <definedName name="SummaryHW12">#REF!</definedName>
    <definedName name="SummaryHW13">#REF!</definedName>
    <definedName name="SummaryHW14">#REF!</definedName>
    <definedName name="SummaryHW15">#REF!</definedName>
    <definedName name="SummaryHW16">#REF!</definedName>
    <definedName name="SummaryHW17">#REF!</definedName>
    <definedName name="SummaryHW18">#REF!</definedName>
    <definedName name="SummaryHW19">#REF!</definedName>
    <definedName name="SummaryHW2">#REF!</definedName>
    <definedName name="SummaryHW20">#REF!</definedName>
    <definedName name="SummaryHW3">#REF!</definedName>
    <definedName name="SummaryHW4">#REF!</definedName>
    <definedName name="SummaryHW5">#REF!</definedName>
    <definedName name="SummaryHW6">#REF!</definedName>
    <definedName name="SummaryHW7">#REF!</definedName>
    <definedName name="SummaryHW8">#REF!</definedName>
    <definedName name="SummaryHW9">#REF!</definedName>
    <definedName name="SummaryMORateAccount">#REF!</definedName>
    <definedName name="SummaryMORateTotal">#REF!</definedName>
    <definedName name="SummaryMORateUnit">#REF!</definedName>
    <definedName name="summaryMS1">#REF!</definedName>
    <definedName name="summaryMS10">#REF!</definedName>
    <definedName name="summaryMS11">#REF!</definedName>
    <definedName name="summaryMS12">#REF!</definedName>
    <definedName name="summaryMS13">#REF!</definedName>
    <definedName name="summaryMS14">#REF!</definedName>
    <definedName name="summaryMS15">#REF!</definedName>
    <definedName name="summaryMS16">#REF!</definedName>
    <definedName name="summaryMS17">#REF!</definedName>
    <definedName name="summaryMS18">#REF!</definedName>
    <definedName name="summaryMS19">#REF!</definedName>
    <definedName name="summaryMS2">#REF!</definedName>
    <definedName name="summaryMS20">#REF!</definedName>
    <definedName name="summaryMS3">#REF!</definedName>
    <definedName name="summaryMS4">#REF!</definedName>
    <definedName name="summaryMS5">#REF!</definedName>
    <definedName name="summaryMS6">#REF!</definedName>
    <definedName name="summaryMS7">#REF!</definedName>
    <definedName name="summaryMS8">#REF!</definedName>
    <definedName name="summaryMS9">#REF!</definedName>
    <definedName name="summaryPS1">#REF!</definedName>
    <definedName name="summaryPS10">#REF!</definedName>
    <definedName name="summaryPS11">#REF!</definedName>
    <definedName name="summaryPS12">#REF!</definedName>
    <definedName name="summaryPS13">#REF!</definedName>
    <definedName name="summaryPS14">#REF!</definedName>
    <definedName name="summaryPS15">#REF!</definedName>
    <definedName name="summaryPS16">#REF!</definedName>
    <definedName name="summaryPS17">#REF!</definedName>
    <definedName name="summaryPS18">#REF!</definedName>
    <definedName name="summaryPS19">#REF!</definedName>
    <definedName name="summaryPS2">#REF!</definedName>
    <definedName name="summaryPS20">#REF!</definedName>
    <definedName name="summaryPS3">#REF!</definedName>
    <definedName name="summaryPS4">#REF!</definedName>
    <definedName name="summaryPS5">#REF!</definedName>
    <definedName name="summaryPS6">#REF!</definedName>
    <definedName name="summaryPS7">#REF!</definedName>
    <definedName name="summaryPS8">#REF!</definedName>
    <definedName name="summaryPS9">#REF!</definedName>
    <definedName name="summarySS1">#REF!</definedName>
    <definedName name="summarySS10">#REF!</definedName>
    <definedName name="summarySS11">#REF!</definedName>
    <definedName name="summarySS12">#REF!</definedName>
    <definedName name="summarySS13">#REF!</definedName>
    <definedName name="summarySS14">#REF!</definedName>
    <definedName name="summarySS15">#REF!</definedName>
    <definedName name="summarySS16">#REF!</definedName>
    <definedName name="summarySS17">#REF!</definedName>
    <definedName name="summarySS18">#REF!</definedName>
    <definedName name="summarySS19">#REF!</definedName>
    <definedName name="summarySS2">#REF!</definedName>
    <definedName name="summarySS20">#REF!</definedName>
    <definedName name="summarySS3">#REF!</definedName>
    <definedName name="summarySS4">#REF!</definedName>
    <definedName name="summarySS5">#REF!</definedName>
    <definedName name="summarySS6">#REF!</definedName>
    <definedName name="summarySS7">#REF!</definedName>
    <definedName name="summarySS8">#REF!</definedName>
    <definedName name="summarySS9">#REF!</definedName>
    <definedName name="SummaryStubAccount">#REF!</definedName>
    <definedName name="SummaryStubTotal">#REF!</definedName>
    <definedName name="SummaryStubUnit">#REF!</definedName>
    <definedName name="SummaryTable">#REF!</definedName>
    <definedName name="SummaryTCJAAccount">#REF!</definedName>
    <definedName name="SummaryTCJATotal">#REF!</definedName>
    <definedName name="SummaryTCJAUnit">#REF!</definedName>
    <definedName name="SUNDS" hidden="1">{#N/A,#N/A,FALSE,"Sc_supu";#N/A,#N/A,FALSE,"Sc_indi";#N/A,#N/A,FALSE,"Sc_fluj";#N/A,#N/A,FALSE,"C-Fijos";#N/A,#N/A,FALSE,"Sc_cova";#N/A,#N/A,FALSE,"Sc_inve";#N/A,#N/A,FALSE,"Sc_taca";#N/A,#N/A,FALSE,"Person";#N/A,#N/A,FALSE,"Sc_24me";#N/A,#N/A,FALSE,"Cap_trabaj"}</definedName>
    <definedName name="Sunflower">#REF!</definedName>
    <definedName name="SUPPLIER_CA_REV">#REF!</definedName>
    <definedName name="SUPPLIER_GAS_REV">#REF!</definedName>
    <definedName name="SUPPLIER_NV_REV">#REF!</definedName>
    <definedName name="Supply1">#REF!</definedName>
    <definedName name="Supply2">#REF!</definedName>
    <definedName name="Supply3">#REF!</definedName>
    <definedName name="Supply4">#REF!</definedName>
    <definedName name="SupplyAD">#REF!</definedName>
    <definedName name="SupplyKR">#REF!</definedName>
    <definedName name="Support">#REF!</definedName>
    <definedName name="Support_Cost">#REF!</definedName>
    <definedName name="Suppression.Rule1.Headers">#REF!</definedName>
    <definedName name="SURCHARGE_CA_REV">#REF!</definedName>
    <definedName name="SURCHARGE_NV_REV">#REF!</definedName>
    <definedName name="Surety_Fee_M">#REF!</definedName>
    <definedName name="Surety_Fee_S">#REF!</definedName>
    <definedName name="Surety_FeeCap_M">#REF!</definedName>
    <definedName name="Surety_FeeCap_S">#REF!</definedName>
    <definedName name="Surplus_Waste_Dollars_per_Ton_in_1992">#REF!</definedName>
    <definedName name="Surplus_Waste_in_Tons">#REF!</definedName>
    <definedName name="Surplus_Waste_Price_per_Ton_1996">#REF!</definedName>
    <definedName name="SV_AUTO_CONN_CATALOG" hidden="1">"F:\ACCOUNTING\SHANDIZ 2010-2011\SHANDIZ 2007-2008.SAJ"</definedName>
    <definedName name="SV_AUTO_CONN_SERVER" hidden="1">""</definedName>
    <definedName name="SV_DBTYPE">"118"</definedName>
    <definedName name="SV_ENCPT_AUTO_CONN_PASSWORD" hidden="1">"083096084083070071100100113117114118"</definedName>
    <definedName name="SV_ENCPT_AUTO_CONN_USER" hidden="1">"095094088070084080102111112121"</definedName>
    <definedName name="SV_ENCPT_LOGON_PWD" hidden="1">"078104085088070"</definedName>
    <definedName name="SV_ENCPT_LOGON_USER" hidden="1">"095094088070084080102111112121"</definedName>
    <definedName name="SV_REPORT_CODE">"SA10MySQL-AR01-2-1"</definedName>
    <definedName name="SV_REPORT_ID">"28"</definedName>
    <definedName name="SV_REPORT_NAME">"Sales Analysis (2-1)"</definedName>
    <definedName name="SV_REPOSCODE">""</definedName>
    <definedName name="SV_SOLUTION_ID">"33"</definedName>
    <definedName name="SV_TENANT_CODE">"SHANDIZ NATURAL FOODS"</definedName>
    <definedName name="svc_agreement_rows">#REF!</definedName>
    <definedName name="sw">#REF!</definedName>
    <definedName name="SWadit">#REF!</definedName>
    <definedName name="SWadv">#REF!</definedName>
    <definedName name="SWcash">#REF!</definedName>
    <definedName name="SWcwip">#REF!</definedName>
    <definedName name="SWdep">#REF!</definedName>
    <definedName name="Sweden">#REF!</definedName>
    <definedName name="SwedenExch">#REF!</definedName>
    <definedName name="SwedenGDP">#REF!</definedName>
    <definedName name="Sweetwater">#REF!</definedName>
    <definedName name="Sweetwater_V">#REF!</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SWITCH">#REF!</definedName>
    <definedName name="Switches">#REF!</definedName>
    <definedName name="Switching">#REF!</definedName>
    <definedName name="Switzerland">#REF!</definedName>
    <definedName name="SwitzerlandExch">#REF!</definedName>
    <definedName name="SwitzerlandGDP">#REF!</definedName>
    <definedName name="SWmatsup">#REF!</definedName>
    <definedName name="swmeter">#REF!</definedName>
    <definedName name="SWplant">#REF!</definedName>
    <definedName name="SWpp">#REF!</definedName>
    <definedName name="swratebase">#REF!</definedName>
    <definedName name="SWSS21W11" hidden="1">{#N/A,#N/A,TRUE,"MEMO";#N/A,#N/A,TRUE,"PARAMETROS";#N/A,#N/A,TRUE,"RLI ";#N/A,#N/A,TRUE,"IMPTO.DET.";#N/A,#N/A,TRUE,"FUT-FUNT";#N/A,#N/A,TRUE,"CPI-PATR.";#N/A,#N/A,TRUE,"CM CPI";#N/A,#N/A,TRUE,"PROV";#N/A,#N/A,TRUE,"A FIJO";#N/A,#N/A,TRUE,"LEASING";#N/A,#N/A,TRUE,"VPP";#N/A,#N/A,TRUE,"PPM";#N/A,#N/A,TRUE,"OTROS"}</definedName>
    <definedName name="swssasa" hidden="1">{#N/A,#N/A,FALSE,"Aging Summary";#N/A,#N/A,FALSE,"Ratio Analysis";#N/A,#N/A,FALSE,"Test 120 Day Accts";#N/A,#N/A,FALSE,"Tickmarks"}</definedName>
    <definedName name="swssasa_1" hidden="1">{#N/A,#N/A,FALSE,"Aging Summary";#N/A,#N/A,FALSE,"Ratio Analysis";#N/A,#N/A,FALSE,"Test 120 Day Accts";#N/A,#N/A,FALSE,"Tickmarks"}</definedName>
    <definedName name="swssasa_2" hidden="1">{#N/A,#N/A,FALSE,"Aging Summary";#N/A,#N/A,FALSE,"Ratio Analysis";#N/A,#N/A,FALSE,"Test 120 Day Accts";#N/A,#N/A,FALSE,"Tickmarks"}</definedName>
    <definedName name="swssasa_3" hidden="1">{#N/A,#N/A,FALSE,"Aging Summary";#N/A,#N/A,FALSE,"Ratio Analysis";#N/A,#N/A,FALSE,"Test 120 Day Accts";#N/A,#N/A,FALSE,"Tickmarks"}</definedName>
    <definedName name="SWstorg">#REF!</definedName>
    <definedName name="Swvu.Activos1." hidden="1">#REF!</definedName>
    <definedName name="Swvu.Activos2." hidden="1">#REF!</definedName>
    <definedName name="Swvu.ANALYSIS._.1." hidden="1">#REF!</definedName>
    <definedName name="Swvu.ANALYSIS._.2." hidden="1">#REF!</definedName>
    <definedName name="Swvu.Dotación." hidden="1">#REF!</definedName>
    <definedName name="Swvu.grid._.lines." hidden="1">#REF!</definedName>
    <definedName name="Swvu.IMPRIMIR." hidden="1">#REF!</definedName>
    <definedName name="Swvu.OPERATING._.EXPENSES." hidden="1">#REF!</definedName>
    <definedName name="Swvu.Pasivos1." hidden="1">#REF!</definedName>
    <definedName name="Swvu.Pasivos2." hidden="1">#REF!</definedName>
    <definedName name="Swvu.Resultado1." hidden="1">#REF!</definedName>
    <definedName name="Swvu.Resultado2." hidden="1">#REF!</definedName>
    <definedName name="Swvu.Resumen." hidden="1">#REF!</definedName>
    <definedName name="Swvu.Sueldos." hidden="1">#REF!</definedName>
    <definedName name="Swvu.Terrenos." hidden="1">#REF!</definedName>
    <definedName name="sxde" hidden="1">{#N/A,#N/A,FALSE,"Aging Summary";#N/A,#N/A,FALSE,"Ratio Analysis";#N/A,#N/A,FALSE,"Test 120 Day Accts";#N/A,#N/A,FALSE,"Tickmarks"}</definedName>
    <definedName name="sydsum">#REF!</definedName>
    <definedName name="sysAnnualDateRow">#REF!</definedName>
    <definedName name="sysAssetTypes">#REF!</definedName>
    <definedName name="sysBidDate">#REF!</definedName>
    <definedName name="syscareunlock1">#REF!</definedName>
    <definedName name="syscareunlock10">#REF!</definedName>
    <definedName name="syscareunlock11">#REF!</definedName>
    <definedName name="syscareunlock12">#REF!</definedName>
    <definedName name="syscareunlock13">#REF!</definedName>
    <definedName name="syscareunlock14">#REF!</definedName>
    <definedName name="syscareunlock15">#REF!</definedName>
    <definedName name="syscareunlock16">#REF!</definedName>
    <definedName name="syscareunlock17">#REF!</definedName>
    <definedName name="syscareunlock18">#REF!</definedName>
    <definedName name="syscareunlock19">#REF!</definedName>
    <definedName name="syscareunlock2">#REF!</definedName>
    <definedName name="syscareunlock20">#REF!</definedName>
    <definedName name="syscareunlock21">#REF!</definedName>
    <definedName name="syscareunlock22">#REF!</definedName>
    <definedName name="syscareunlock23">#REF!</definedName>
    <definedName name="syscareunlock24">#REF!</definedName>
    <definedName name="syscareunlock25">#REF!</definedName>
    <definedName name="syscareunlock26">#REF!</definedName>
    <definedName name="syscareunlock27">#REF!</definedName>
    <definedName name="syscareunlock28">#REF!</definedName>
    <definedName name="syscareunlock29">#REF!</definedName>
    <definedName name="syscareunlock3">#REF!</definedName>
    <definedName name="syscareunlock30">#REF!</definedName>
    <definedName name="syscareunlock31">#REF!</definedName>
    <definedName name="syscareunlock32">#REF!</definedName>
    <definedName name="syscareunlock33">#REF!</definedName>
    <definedName name="syscareunlock34">#REF!</definedName>
    <definedName name="syscareunlock35">#REF!</definedName>
    <definedName name="syscareunlock36">#REF!</definedName>
    <definedName name="syscareunlock37">#REF!</definedName>
    <definedName name="syscareunlock38">#REF!</definedName>
    <definedName name="syscareunlock39">#REF!</definedName>
    <definedName name="syscareunlock4">#REF!</definedName>
    <definedName name="syscareunlock40">#REF!</definedName>
    <definedName name="syscareunlock5">#REF!</definedName>
    <definedName name="syscareunlock6">#REF!</definedName>
    <definedName name="syscareunlock7">#REF!</definedName>
    <definedName name="syscareunlock8">#REF!</definedName>
    <definedName name="syscareunlock9">#REF!</definedName>
    <definedName name="sysDateRow">#REF!</definedName>
    <definedName name="sysDateRow_Tot">#REF!</definedName>
    <definedName name="sysHeader">#REF!</definedName>
    <definedName name="sysHotel">#REF!</definedName>
    <definedName name="sysLastSave">#REF!</definedName>
    <definedName name="syslease">#REF!</definedName>
    <definedName name="sysMarketRent">#REF!</definedName>
    <definedName name="sysPCName">#REF!</definedName>
    <definedName name="sysRetail">#REF!</definedName>
    <definedName name="sysStatus">#REF!</definedName>
    <definedName name="System_Capacity">#REF!</definedName>
    <definedName name="system_type">#REF!</definedName>
    <definedName name="systemcaredetail_arial9">#REF!</definedName>
    <definedName name="systemcaredetail_autofit">#REF!</definedName>
    <definedName name="systemcaredetail_t1">#REF!</definedName>
    <definedName name="systemcaredetail_t10">#REF!</definedName>
    <definedName name="systemcaredetail_t11">#REF!</definedName>
    <definedName name="systemcaredetail_t12">#REF!</definedName>
    <definedName name="systemcaredetail_t13">#REF!</definedName>
    <definedName name="systemcaredetail_t14">#REF!</definedName>
    <definedName name="systemcaredetail_t15">#REF!</definedName>
    <definedName name="systemcaredetail_t16">#REF!</definedName>
    <definedName name="systemcaredetail_t17">#REF!</definedName>
    <definedName name="systemcaredetail_t18">#REF!</definedName>
    <definedName name="systemcaredetail_t19">#REF!</definedName>
    <definedName name="systemcaredetail_t2">#REF!</definedName>
    <definedName name="systemcaredetail_t20">#REF!</definedName>
    <definedName name="systemcaredetail_t21">#REF!</definedName>
    <definedName name="systemcaredetail_t22">#REF!</definedName>
    <definedName name="systemcaredetail_t23">#REF!</definedName>
    <definedName name="systemcaredetail_t24">#REF!</definedName>
    <definedName name="systemcaredetail_t25">#REF!</definedName>
    <definedName name="systemcaredetail_t26">#REF!</definedName>
    <definedName name="systemcaredetail_t27">#REF!</definedName>
    <definedName name="systemcaredetail_t28">#REF!</definedName>
    <definedName name="systemcaredetail_t29">#REF!</definedName>
    <definedName name="systemcaredetail_t3">#REF!</definedName>
    <definedName name="systemcaredetail_t30">#REF!</definedName>
    <definedName name="systemcaredetail_t31">#REF!</definedName>
    <definedName name="systemcaredetail_t33">#REF!</definedName>
    <definedName name="systemcaredetail_t34">#REF!</definedName>
    <definedName name="systemcaredetail_t35">#REF!</definedName>
    <definedName name="systemcaredetail_t36">#REF!</definedName>
    <definedName name="systemcaredetail_t37">#REF!</definedName>
    <definedName name="systemcaredetail_t38">#REF!</definedName>
    <definedName name="systemcaredetail_t39">#REF!</definedName>
    <definedName name="systemcaredetail_t4">#REF!</definedName>
    <definedName name="systemcaredetail_t40">#REF!</definedName>
    <definedName name="systemcaredetail_t5">#REF!</definedName>
    <definedName name="systemcaredetail_t6">#REF!</definedName>
    <definedName name="systemcaredetail_t7">#REF!</definedName>
    <definedName name="systemcaredetail_t8">#REF!</definedName>
    <definedName name="systemcaredetail_t9">#REF!</definedName>
    <definedName name="systemcaredetailqty_ctr">#REF!</definedName>
    <definedName name="systemcaresale_t1_1">#REF!</definedName>
    <definedName name="systemcaresale_t1_10">#REF!</definedName>
    <definedName name="systemcaresale_t1_11">#REF!</definedName>
    <definedName name="systemcaresale_t1_12">#REF!</definedName>
    <definedName name="systemcaresale_t1_13">#REF!</definedName>
    <definedName name="systemcaresale_t1_14">#REF!</definedName>
    <definedName name="systemcaresale_t1_15">#REF!</definedName>
    <definedName name="systemcaresale_t1_16">#REF!</definedName>
    <definedName name="systemcaresale_t1_17">#REF!</definedName>
    <definedName name="systemcaresale_t1_18">#REF!</definedName>
    <definedName name="systemcaresale_t1_19">#REF!</definedName>
    <definedName name="systemcaresale_t1_2">#REF!</definedName>
    <definedName name="systemcaresale_t1_20">#REF!</definedName>
    <definedName name="systemcaresale_t1_3">#REF!</definedName>
    <definedName name="systemcaresale_t1_4">#REF!</definedName>
    <definedName name="systemcaresale_t1_5">#REF!</definedName>
    <definedName name="systemcaresale_t1_6">#REF!</definedName>
    <definedName name="systemcaresale_t1_7">#REF!</definedName>
    <definedName name="systemcaresale_t1_8">#REF!</definedName>
    <definedName name="systemcaresale_t1_9">#REF!</definedName>
    <definedName name="systemcaresale_t2_1">#REF!</definedName>
    <definedName name="systemcaresale_t2_10">#REF!</definedName>
    <definedName name="systemcaresale_t2_11">#REF!</definedName>
    <definedName name="systemcaresale_t2_12">#REF!</definedName>
    <definedName name="systemcaresale_t2_13">#REF!</definedName>
    <definedName name="systemcaresale_t2_14">#REF!</definedName>
    <definedName name="systemcaresale_t2_15">#REF!</definedName>
    <definedName name="systemcaresale_t2_16">#REF!</definedName>
    <definedName name="systemcaresale_t2_17">#REF!</definedName>
    <definedName name="systemcaresale_t2_18">#REF!</definedName>
    <definedName name="systemcaresale_t2_19">#REF!</definedName>
    <definedName name="systemcaresale_t2_2">#REF!</definedName>
    <definedName name="systemcaresale_t2_20">#REF!</definedName>
    <definedName name="systemcaresale_t2_3">#REF!</definedName>
    <definedName name="systemcaresale_t2_4">#REF!</definedName>
    <definedName name="systemcaresale_t2_5">#REF!</definedName>
    <definedName name="systemcaresale_t2_6">#REF!</definedName>
    <definedName name="systemcaresale_t2_7">#REF!</definedName>
    <definedName name="systemcaresale_t2_8">#REF!</definedName>
    <definedName name="systemcaresale_t2_9">#REF!</definedName>
    <definedName name="systemcaretotal_9">#REF!</definedName>
    <definedName name="systemcaretotal_t1">#REF!</definedName>
    <definedName name="systemcaretotal_t10">#REF!</definedName>
    <definedName name="systemcaretotal_t11">#REF!</definedName>
    <definedName name="systemcaretotal_t12">#REF!</definedName>
    <definedName name="systemcaretotal_t13">#REF!</definedName>
    <definedName name="systemcaretotal_t14">#REF!</definedName>
    <definedName name="systemcaretotal_t15">#REF!</definedName>
    <definedName name="systemcaretotal_t16">#REF!</definedName>
    <definedName name="systemcaretotal_t17">#REF!</definedName>
    <definedName name="systemcaretotal_t18">#REF!</definedName>
    <definedName name="systemcaretotal_t19">#REF!</definedName>
    <definedName name="systemcaretotal_t2">#REF!</definedName>
    <definedName name="systemcaretotal_t20">#REF!</definedName>
    <definedName name="systemcaretotal_t21">#REF!</definedName>
    <definedName name="systemcaretotal_t22">#REF!</definedName>
    <definedName name="systemcaretotal_t23">#REF!</definedName>
    <definedName name="systemcaretotal_t24">#REF!</definedName>
    <definedName name="systemcaretotal_t25">#REF!</definedName>
    <definedName name="systemcaretotal_t26">#REF!</definedName>
    <definedName name="systemcaretotal_t27">#REF!</definedName>
    <definedName name="systemcaretotal_t28">#REF!</definedName>
    <definedName name="systemcaretotal_t29">#REF!</definedName>
    <definedName name="systemcaretotal_t3">#REF!</definedName>
    <definedName name="systemcaretotal_t30">#REF!</definedName>
    <definedName name="systemcaretotal_t31">#REF!</definedName>
    <definedName name="systemcaretotal_t32">#REF!</definedName>
    <definedName name="systemcaretotal_t33">#REF!</definedName>
    <definedName name="systemcaretotal_t34">#REF!</definedName>
    <definedName name="systemcaretotal_t35">#REF!</definedName>
    <definedName name="systemcaretotal_t36">#REF!</definedName>
    <definedName name="systemcaretotal_t37">#REF!</definedName>
    <definedName name="systemcaretotal_t38">#REF!</definedName>
    <definedName name="systemcaretotal_t39">#REF!</definedName>
    <definedName name="systemcaretotal_t4">#REF!</definedName>
    <definedName name="systemcaretotal_t40">#REF!</definedName>
    <definedName name="systemcaretotal_t5">#REF!</definedName>
    <definedName name="systemcaretotal_t6">#REF!</definedName>
    <definedName name="systemcaretotal_t7">#REF!</definedName>
    <definedName name="systemcaretotal_t8">#REF!</definedName>
    <definedName name="systemcaretotal_t9">#REF!</definedName>
    <definedName name="sysValuationDate">#REF!</definedName>
    <definedName name="sysYearAddition">#REF!</definedName>
    <definedName name="sysYearEndMonth">#REF!</definedName>
    <definedName name="sysYearMidMonth">#REF!</definedName>
    <definedName name="T">#REF!</definedName>
    <definedName name="T.8" hidden="1">{#N/A,#N/A,FALSE,"Aging Summary";#N/A,#N/A,FALSE,"Ratio Analysis";#N/A,#N/A,FALSE,"Test 120 Day Accts";#N/A,#N/A,FALSE,"Tickmarks"}</definedName>
    <definedName name="t_1" hidden="1">{#N/A,#N/A,FALSE,"Aging Summary";#N/A,#N/A,FALSE,"Ratio Analysis";#N/A,#N/A,FALSE,"Test 120 Day Accts";#N/A,#N/A,FALSE,"Tickmarks"}</definedName>
    <definedName name="T1__DETAIL_88001000">#REF!</definedName>
    <definedName name="T1_GP_require">#REF!</definedName>
    <definedName name="T1lines" hidden="1">#REF!</definedName>
    <definedName name="T3T">#REF!</definedName>
    <definedName name="t5ryu" hidden="1">{#N/A,#N/A,FALSE,"Aging Summary";#N/A,#N/A,FALSE,"Ratio Analysis";#N/A,#N/A,FALSE,"Test 120 Day Accts";#N/A,#N/A,FALSE,"Tickmarks"}</definedName>
    <definedName name="TA">#REF!</definedName>
    <definedName name="TABLE">#REF!</definedName>
    <definedName name="TABLE_2">#REF!</definedName>
    <definedName name="TABLE_5___FICHIER_SOLDES_AVANT_AJOUTES">#REF!</definedName>
    <definedName name="table_ks">#REF!</definedName>
    <definedName name="Table_Lease_1">#REF!</definedName>
    <definedName name="Table_Lease_2">#REF!</definedName>
    <definedName name="Table_MarketGroup">#REF!</definedName>
    <definedName name="table_mt">#REF!</definedName>
    <definedName name="Table_of_Contents">#REF!</definedName>
    <definedName name="Table008">#REF!</definedName>
    <definedName name="Table009">#REF!</definedName>
    <definedName name="Table051">#REF!</definedName>
    <definedName name="Table1">#REF!</definedName>
    <definedName name="table10">#REF!</definedName>
    <definedName name="table10data">#REF!</definedName>
    <definedName name="table10out">#REF!</definedName>
    <definedName name="table11">#REF!</definedName>
    <definedName name="table11data">#REF!</definedName>
    <definedName name="table11out">#REF!</definedName>
    <definedName name="table12">#REF!</definedName>
    <definedName name="table12data">#REF!</definedName>
    <definedName name="table12out">#REF!</definedName>
    <definedName name="table13">#REF!</definedName>
    <definedName name="table13data">#REF!</definedName>
    <definedName name="table13out">#REF!</definedName>
    <definedName name="table14">#REF!</definedName>
    <definedName name="table14data">#REF!</definedName>
    <definedName name="table14out">#REF!</definedName>
    <definedName name="table15">#REF!</definedName>
    <definedName name="Table150">#REF!</definedName>
    <definedName name="table15data">#REF!</definedName>
    <definedName name="table15out">#REF!</definedName>
    <definedName name="table16">#REF!</definedName>
    <definedName name="table16data">#REF!</definedName>
    <definedName name="table16out">#REF!</definedName>
    <definedName name="table17">#REF!</definedName>
    <definedName name="table17data">#REF!</definedName>
    <definedName name="table17out">#REF!</definedName>
    <definedName name="table18">#REF!</definedName>
    <definedName name="table18data">#REF!</definedName>
    <definedName name="table18out">#REF!</definedName>
    <definedName name="table19">#REF!</definedName>
    <definedName name="table19data">#REF!</definedName>
    <definedName name="table19out">#REF!</definedName>
    <definedName name="table1data">#REF!</definedName>
    <definedName name="table1out">#REF!</definedName>
    <definedName name="Table1PStoreDescription" hidden="1">#REF!</definedName>
    <definedName name="table20">#REF!</definedName>
    <definedName name="table20data">#REF!</definedName>
    <definedName name="table20out">#REF!</definedName>
    <definedName name="table21">#REF!</definedName>
    <definedName name="table21data">#REF!</definedName>
    <definedName name="table21out">#REF!</definedName>
    <definedName name="table22">#REF!</definedName>
    <definedName name="table22data">#REF!</definedName>
    <definedName name="table22out">#REF!</definedName>
    <definedName name="table23">#REF!</definedName>
    <definedName name="table23data">#REF!</definedName>
    <definedName name="table23out">#REF!</definedName>
    <definedName name="table24">#REF!</definedName>
    <definedName name="table24data">#REF!</definedName>
    <definedName name="table24out">#REF!</definedName>
    <definedName name="table25">#REF!</definedName>
    <definedName name="Table250">#REF!</definedName>
    <definedName name="table25data">#REF!</definedName>
    <definedName name="table25out">#REF!</definedName>
    <definedName name="table26">#REF!</definedName>
    <definedName name="table26data">#REF!</definedName>
    <definedName name="table26out">#REF!</definedName>
    <definedName name="table27">#REF!</definedName>
    <definedName name="table27data">#REF!</definedName>
    <definedName name="table27out">#REF!</definedName>
    <definedName name="table28">#REF!</definedName>
    <definedName name="table28data">#REF!</definedName>
    <definedName name="table28out">#REF!</definedName>
    <definedName name="table29">#REF!</definedName>
    <definedName name="table29data">#REF!</definedName>
    <definedName name="table29out">#REF!</definedName>
    <definedName name="table2data">#REF!</definedName>
    <definedName name="table2out">#REF!</definedName>
    <definedName name="table3">#REF!</definedName>
    <definedName name="table30">#REF!</definedName>
    <definedName name="table30data">#REF!</definedName>
    <definedName name="table30out">#REF!</definedName>
    <definedName name="table31">#REF!</definedName>
    <definedName name="table31data">#REF!</definedName>
    <definedName name="table31out">#REF!</definedName>
    <definedName name="table32">#REF!</definedName>
    <definedName name="table32data">#REF!</definedName>
    <definedName name="table32out">#REF!</definedName>
    <definedName name="table33">#REF!</definedName>
    <definedName name="table33data">#REF!</definedName>
    <definedName name="table33out">#REF!</definedName>
    <definedName name="table34">#REF!</definedName>
    <definedName name="table34data">#REF!</definedName>
    <definedName name="table34out">#REF!</definedName>
    <definedName name="table35">#REF!</definedName>
    <definedName name="table35data">#REF!</definedName>
    <definedName name="table35out">#REF!</definedName>
    <definedName name="table36">#REF!</definedName>
    <definedName name="table36data">#REF!</definedName>
    <definedName name="table36out">#REF!</definedName>
    <definedName name="table37">#REF!</definedName>
    <definedName name="table37data">#REF!</definedName>
    <definedName name="table37out">#REF!</definedName>
    <definedName name="table38">#REF!</definedName>
    <definedName name="table38data">#REF!</definedName>
    <definedName name="table38out">#REF!</definedName>
    <definedName name="table39">#REF!</definedName>
    <definedName name="table39data">#REF!</definedName>
    <definedName name="table39out">#REF!</definedName>
    <definedName name="table3data">#REF!</definedName>
    <definedName name="table3out">#REF!</definedName>
    <definedName name="table4">#REF!</definedName>
    <definedName name="table40">#REF!</definedName>
    <definedName name="table40data">#REF!</definedName>
    <definedName name="table40out">#REF!</definedName>
    <definedName name="table41">#REF!</definedName>
    <definedName name="table41data">#REF!</definedName>
    <definedName name="table41out">#REF!</definedName>
    <definedName name="table42">#REF!</definedName>
    <definedName name="table42data">#REF!</definedName>
    <definedName name="table42out">#REF!</definedName>
    <definedName name="table43">#REF!</definedName>
    <definedName name="table43data">#REF!</definedName>
    <definedName name="table43out">#REF!</definedName>
    <definedName name="table44">#REF!</definedName>
    <definedName name="table44data">#REF!</definedName>
    <definedName name="table44out">#REF!</definedName>
    <definedName name="table45">#REF!</definedName>
    <definedName name="table45data">#REF!</definedName>
    <definedName name="table45out">#REF!</definedName>
    <definedName name="table46">#REF!</definedName>
    <definedName name="table46data">#REF!</definedName>
    <definedName name="table46out">#REF!</definedName>
    <definedName name="table47">#REF!</definedName>
    <definedName name="table47data">#REF!</definedName>
    <definedName name="table47out">#REF!</definedName>
    <definedName name="table48">#REF!</definedName>
    <definedName name="table48data">#REF!</definedName>
    <definedName name="table48out">#REF!</definedName>
    <definedName name="table49">#REF!</definedName>
    <definedName name="table49data">#REF!</definedName>
    <definedName name="table49out">#REF!</definedName>
    <definedName name="table4data">#REF!</definedName>
    <definedName name="table4out">#REF!</definedName>
    <definedName name="table5">#REF!</definedName>
    <definedName name="table50">#REF!</definedName>
    <definedName name="table50data">#REF!</definedName>
    <definedName name="table50out">#REF!</definedName>
    <definedName name="table51">#REF!</definedName>
    <definedName name="table51data">#REF!</definedName>
    <definedName name="table51out">#REF!</definedName>
    <definedName name="table52">#REF!</definedName>
    <definedName name="table52data">#REF!</definedName>
    <definedName name="table52out">#REF!</definedName>
    <definedName name="table53">#REF!</definedName>
    <definedName name="table53data">#REF!</definedName>
    <definedName name="table53out">#REF!</definedName>
    <definedName name="table54">#REF!</definedName>
    <definedName name="table54data">#REF!</definedName>
    <definedName name="table54out">#REF!</definedName>
    <definedName name="table55">#REF!</definedName>
    <definedName name="table55data">#REF!</definedName>
    <definedName name="table55out">#REF!</definedName>
    <definedName name="table56">#REF!</definedName>
    <definedName name="table56data">#REF!</definedName>
    <definedName name="table56out">#REF!</definedName>
    <definedName name="table57">#REF!</definedName>
    <definedName name="table57data">#REF!</definedName>
    <definedName name="table57out">#REF!</definedName>
    <definedName name="table58">#REF!</definedName>
    <definedName name="table58data">#REF!</definedName>
    <definedName name="table58out">#REF!</definedName>
    <definedName name="table59">#REF!</definedName>
    <definedName name="table59data">#REF!</definedName>
    <definedName name="table59out">#REF!</definedName>
    <definedName name="table5data">#REF!</definedName>
    <definedName name="table5out">#REF!</definedName>
    <definedName name="table6">#REF!</definedName>
    <definedName name="table60">#REF!</definedName>
    <definedName name="table60data">#REF!</definedName>
    <definedName name="table60out">#REF!</definedName>
    <definedName name="table61">#REF!</definedName>
    <definedName name="table61data">#REF!</definedName>
    <definedName name="table61out">#REF!</definedName>
    <definedName name="table62">#REF!</definedName>
    <definedName name="table62data">#REF!</definedName>
    <definedName name="table62out">#REF!</definedName>
    <definedName name="table63">#REF!</definedName>
    <definedName name="table63data">#REF!</definedName>
    <definedName name="table63out">#REF!</definedName>
    <definedName name="table64">#REF!</definedName>
    <definedName name="table64data">#REF!</definedName>
    <definedName name="table64out">#REF!</definedName>
    <definedName name="table65">#REF!</definedName>
    <definedName name="table65data">#REF!</definedName>
    <definedName name="table65out">#REF!</definedName>
    <definedName name="table66">#REF!</definedName>
    <definedName name="table66data">#REF!</definedName>
    <definedName name="table66out">#REF!</definedName>
    <definedName name="table67">#REF!</definedName>
    <definedName name="table67data">#REF!</definedName>
    <definedName name="table67out">#REF!</definedName>
    <definedName name="table68">#REF!</definedName>
    <definedName name="table68data">#REF!</definedName>
    <definedName name="table68out">#REF!</definedName>
    <definedName name="table69">#REF!</definedName>
    <definedName name="table69data">#REF!</definedName>
    <definedName name="table69out">#REF!</definedName>
    <definedName name="table6data">#REF!</definedName>
    <definedName name="table6out">#REF!</definedName>
    <definedName name="table7">#REF!</definedName>
    <definedName name="table70">#REF!</definedName>
    <definedName name="table70data">#REF!</definedName>
    <definedName name="table70out">#REF!</definedName>
    <definedName name="table71">#REF!</definedName>
    <definedName name="table71data">#REF!</definedName>
    <definedName name="table71out">#REF!</definedName>
    <definedName name="table72">#REF!</definedName>
    <definedName name="table72data">#REF!</definedName>
    <definedName name="table72out">#REF!</definedName>
    <definedName name="table73">#REF!</definedName>
    <definedName name="table73data">#REF!</definedName>
    <definedName name="table73out">#REF!</definedName>
    <definedName name="table74">#REF!</definedName>
    <definedName name="table74data">#REF!</definedName>
    <definedName name="table74out">#REF!</definedName>
    <definedName name="table75">#REF!</definedName>
    <definedName name="table75data">#REF!</definedName>
    <definedName name="table75out">#REF!</definedName>
    <definedName name="table76">#REF!</definedName>
    <definedName name="table76data">#REF!</definedName>
    <definedName name="table76out">#REF!</definedName>
    <definedName name="table7data">#REF!</definedName>
    <definedName name="table7out">#REF!</definedName>
    <definedName name="table8">#REF!</definedName>
    <definedName name="table8data">#REF!</definedName>
    <definedName name="table8out">#REF!</definedName>
    <definedName name="table9">#REF!</definedName>
    <definedName name="table9data">#REF!</definedName>
    <definedName name="table9out">#REF!</definedName>
    <definedName name="tableau">#REF!</definedName>
    <definedName name="TABLECAPEXACAD">#REF!</definedName>
    <definedName name="tablecapexacadp">#REF!</definedName>
    <definedName name="TABLECAPEXADMIN">#REF!</definedName>
    <definedName name="TABLECAPEXADMNP">#REF!</definedName>
    <definedName name="TABLECAPEXAUX">#REF!</definedName>
    <definedName name="TABLECAPEXAUXP">#REF!</definedName>
    <definedName name="TABLECAPEXOCC">#REF!</definedName>
    <definedName name="TABLECAPEXOCCP">#REF!</definedName>
    <definedName name="TABLEI">#REF!</definedName>
    <definedName name="TABLEIIA">#REF!</definedName>
    <definedName name="TABLEIIB">#REF!</definedName>
    <definedName name="TABLEIII">#REF!</definedName>
    <definedName name="TABLEIV">#REF!</definedName>
    <definedName name="TableName">"Dummy"</definedName>
    <definedName name="TABLEPM">#REF!</definedName>
    <definedName name="TABLEV">#REF!</definedName>
    <definedName name="TABLEVI">#REF!</definedName>
    <definedName name="tabrepres">#REF!</definedName>
    <definedName name="Taiwan">#REF!</definedName>
    <definedName name="TaiwanExch">#REF!</definedName>
    <definedName name="TaiwanGDP">#REF!</definedName>
    <definedName name="Talk_to_Annette_regarding_United_storage_management">#REF!</definedName>
    <definedName name="TANTIEMES">#REF!</definedName>
    <definedName name="Tanzania">#REF!</definedName>
    <definedName name="TanzaniaExch">#REF!</definedName>
    <definedName name="TanzaniaGDP">#REF!</definedName>
    <definedName name="tao" hidden="1">{#N/A,#N/A,FALSE,"Finales";#N/A,#N/A,FALSE,"Venezuela";#N/A,#N/A,FALSE,"Chile";#N/A,#N/A,FALSE,"ChileBV";#N/A,#N/A,FALSE,"TIHBV";#N/A,#N/A,FALSE,"Perú";#N/A,#N/A,FALSE,"Luxemburgo";#N/A,#N/A,FALSE,"TISA";#N/A,#N/A,FALSE,"Finance"}</definedName>
    <definedName name="taop2" hidden="1">{#N/A,#N/A,FALSE,"voz corporativa";#N/A,#N/A,FALSE,"Transmisión de datos";#N/A,#N/A,FALSE,"Videoconferencia";#N/A,#N/A,FALSE,"Correo electrónico";#N/A,#N/A,FALSE,"Correo de voz";#N/A,#N/A,FALSE,"Megafax";#N/A,#N/A,FALSE,"Edi";#N/A,#N/A,FALSE,"Internet";#N/A,#N/A,FALSE,"VSAT";#N/A,#N/A,FALSE,"ing ult. milla"}</definedName>
    <definedName name="target">#REF!</definedName>
    <definedName name="Target0">#REF!</definedName>
    <definedName name="Target1">#REF!</definedName>
    <definedName name="Target2">#REF!</definedName>
    <definedName name="TargetDebtTerm">#REF!</definedName>
    <definedName name="targetIRR">#REF!</definedName>
    <definedName name="TargetRange">#REF!</definedName>
    <definedName name="TargetROE">#REF!</definedName>
    <definedName name="Tárgyi_Eszköz_Állomány">#REF!</definedName>
    <definedName name="Tariff_Bulk_Trans">#REF!</definedName>
    <definedName name="Tariff_C">#REF!</definedName>
    <definedName name="Tariff_Call">#REF!</definedName>
    <definedName name="Tariff_Check">#REF!</definedName>
    <definedName name="Tariff_Connect">#REF!</definedName>
    <definedName name="Tariff_Ind">#REF!</definedName>
    <definedName name="Tariff_Ind_PL">#REF!</definedName>
    <definedName name="Tariff_Network_Trans">#REF!</definedName>
    <definedName name="Tariff_R">#REF!</definedName>
    <definedName name="Tariff_Read">#REF!</definedName>
    <definedName name="Tariff_Tamper">#REF!</definedName>
    <definedName name="Tasa" hidden="1">{#N/A,#N/A,FALSE,"Aging Summary";#N/A,#N/A,FALSE,"Ratio Analysis";#N/A,#N/A,FALSE,"Test 120 Day Accts";#N/A,#N/A,FALSE,"Tickmarks"}</definedName>
    <definedName name="task">#REF!</definedName>
    <definedName name="Task2">#REF!</definedName>
    <definedName name="TaskDescr">#REF!</definedName>
    <definedName name="tati" hidden="1">{#N/A,#N/A,FALSE,"Diferencias de cambio";#N/A,#N/A,FALSE,"Personal Categorías y Lineas";#N/A,#N/A,FALSE,"Impuestos antic. y diferidos";#N/A,#N/A,FALSE,"Inmovilizado Material";#N/A,#N/A,FALSE,"Inmovilizado Inmaterial";#N/A,#N/A,FALSE,"Desglose Inst. Telefónicas";#N/A,#N/A,FALSE,"Cotizaciones";#N/A,#N/A,FALSE,"Ingresos y Gastos emp. grupo";#N/A,#N/A,FALSE,"Acreedores diversos";#N/A,#N/A,FALSE,"Admones. Pcas.";#N/A,#N/A,FALSE,"Venta de Participaciones";#N/A,#N/A,FALSE,"Coef. Amortizacion";#N/A,#N/A,FALSE,"Ingresos distribuir";#N/A,#N/A,FALSE,"Clientes";#N/A,#N/A,FALSE,"Socios Externos Movimiento";#N/A,#N/A,FALSE,"Coste Financiero Obligaciones";#N/A,#N/A,FALSE,"Obligaciones Movimiento";#N/A,#N/A,FALSE,"Obligaciones Vencimientos";#N/A,#N/A,FALSE,"Tipos de prestamos";#N/A,#N/A,FALSE,"Información Swap´s";#N/A,#N/A,FALSE,"Préstamos formato TESA";#N/A,#N/A,FALSE,"Préstamos Vencimientos";#N/A,#N/A,FALSE,"Prov. Riesgos y gastos";#N/A,#N/A,FALSE,"Cuentas deudoras y acreedoras";#N/A,#N/A,FALSE,"Fondo de Comercio";#N/A,#N/A,FALSE,"Gastos Distribuir";#N/A,#N/A,FALSE,"Participaciones";#N/A,#N/A,FALSE,"Ingresos y gastos extraord.";#N/A,#N/A,FALSE,"Invovilizado Amortizado";#N/A,#N/A,FALSE,"Fondos Própios";#N/A,#N/A,FALSE,"Movimiento de Reservas";#N/A,#N/A,FALSE,"Diferencias de cambio";#N/A,#N/A,FALSE,"Socios Externos"}</definedName>
    <definedName name="tatips" hidden="1">{#N/A,#N/A,FALSE,"voz corporativa";#N/A,#N/A,FALSE,"Transmisión de datos";#N/A,#N/A,FALSE,"Videoconferencia";#N/A,#N/A,FALSE,"Correo electrónico";#N/A,#N/A,FALSE,"Correo de voz";#N/A,#N/A,FALSE,"Megafax";#N/A,#N/A,FALSE,"Edi";#N/A,#N/A,FALSE,"Internet";#N/A,#N/A,FALSE,"VSAT";#N/A,#N/A,FALSE,"ing ult. milla"}</definedName>
    <definedName name="tato" hidden="1">{#N/A,#N/A,FALSE,"Resultados_is";#N/A,#N/A,FALSE,"IngresosG_is";#N/A,#N/A,FALSE,"Ingresosp_is";#N/A,#N/A,FALSE,"Financiero_is";#N/A,#N/A,FALSE,"Estructura_is";#N/A,#N/A,FALSE,"EstructuraG_is";#N/A,#N/A,FALSE,"FComercio_is";#N/A,#N/A,FALSE,"Pbeneficios_is";#N/A,#N/A,FALSE,"Gerenciamiento_is";#N/A,#N/A,FALSE,"Desinv_is"}</definedName>
    <definedName name="tatop" hidden="1">{#N/A,#N/A,FALSE,"PERSONAL";#N/A,#N/A,FALSE,"explotación";#N/A,#N/A,FALSE,"generales"}</definedName>
    <definedName name="tatops" hidden="1">{#N/A,#N/A,FALSE,"PERSONAL";#N/A,#N/A,FALSE,"explotación";#N/A,#N/A,FALSE,"generales"}</definedName>
    <definedName name="tatops3" hidden="1">{#N/A,#N/A,FALSE,"voz corporativa";#N/A,#N/A,FALSE,"Transmisión de datos";#N/A,#N/A,FALSE,"Videoconferencia";#N/A,#N/A,FALSE,"Correo electrónico";#N/A,#N/A,FALSE,"Correo de voz";#N/A,#N/A,FALSE,"Megafax";#N/A,#N/A,FALSE,"Edi";#N/A,#N/A,FALSE,"Internet";#N/A,#N/A,FALSE,"VSAT";#N/A,#N/A,FALSE,"ing ult. milla"}</definedName>
    <definedName name="Taurbeg">#REF!</definedName>
    <definedName name="TAUX_CLOTURE">#REF!</definedName>
    <definedName name="tava" hidden="1">{#N/A,#N/A,FALSE,"SINTESI GESTIONALE";#N/A,#N/A,FALSE,"all.1 - LAVORO";#N/A,#N/A,FALSE,"all. 2 - SPESE AMM.TIVE";#N/A,#N/A,FALSE," SINTESI CIVILISTICO";#N/A,#N/A,FALSE,"Commerciale"}</definedName>
    <definedName name="Tax">#REF!</definedName>
    <definedName name="TAX_FED">#REF!</definedName>
    <definedName name="Tax_Rate">#REF!</definedName>
    <definedName name="TAX_STATE">#REF!</definedName>
    <definedName name="TAX_WKG">#REF!</definedName>
    <definedName name="tax1yr">#REF!</definedName>
    <definedName name="Tax2BookRatio">#REF!</definedName>
    <definedName name="Tax2BookRatioGroupings">#REF!</definedName>
    <definedName name="Taxable_Income_Federal">#REF!</definedName>
    <definedName name="TaxableProfit">#REF!</definedName>
    <definedName name="TaxableProfitUnlev">#REF!</definedName>
    <definedName name="TaxAccount">#REF!</definedName>
    <definedName name="TaxAdditions2017">#REF!</definedName>
    <definedName name="TaxAdditions2018">#REF!</definedName>
    <definedName name="TaxAdditions2019">#REF!</definedName>
    <definedName name="TaxAdditions2020">#REF!</definedName>
    <definedName name="TaxAdditions2021">#REF!</definedName>
    <definedName name="TaxAmountSubjectToTax">#REF!</definedName>
    <definedName name="TaxAmountSubjectToTaxUnlev">#REF!</definedName>
    <definedName name="TaxBasis">#REF!</definedName>
    <definedName name="TaxBkDepreciation">#REF!</definedName>
    <definedName name="TaxComp">#REF!</definedName>
    <definedName name="TAXCRED">#REF!</definedName>
    <definedName name="TAXCREDIS">#REF!</definedName>
    <definedName name="TaxDeferred">#REF!</definedName>
    <definedName name="TaxDeferredUnlev">#REF!</definedName>
    <definedName name="TaxDeprBenefitIn">#REF!</definedName>
    <definedName name="TaxDeprBPIn">#REF!</definedName>
    <definedName name="TaxDepreciation">#REF!</definedName>
    <definedName name="TAXENG">#REF!</definedName>
    <definedName name="Taxes_CurrentYear">#REF!</definedName>
    <definedName name="TAXGGC">#REF!</definedName>
    <definedName name="TaxIncomeIn">#REF!</definedName>
    <definedName name="TaxIncomeIncurred">#REF!</definedName>
    <definedName name="TaxIncomeIncurredUnlev">#REF!</definedName>
    <definedName name="TaxIncomePaid">#REF!</definedName>
    <definedName name="TaxIncomePaidUnlev">#REF!</definedName>
    <definedName name="TaxIncomePayableBf">#REF!</definedName>
    <definedName name="TaxIncomePayableBfUnlev">#REF!</definedName>
    <definedName name="TaxIncomePayableCf">#REF!</definedName>
    <definedName name="TaxIncomePayableCfUnlev">#REF!</definedName>
    <definedName name="TaxInvCFPhase1">#REF!</definedName>
    <definedName name="TaxInvCFPhase2">#REF!</definedName>
    <definedName name="TaxInvCFPhase3">#REF!</definedName>
    <definedName name="TaxInvTXPhase1">#REF!</definedName>
    <definedName name="TaxInvTXPhase2">#REF!</definedName>
    <definedName name="TaxInvTXPhase3">#REF!</definedName>
    <definedName name="taxlastyr">#REF!</definedName>
    <definedName name="TaxLife">#REF!</definedName>
    <definedName name="TaxLossBf">#REF!</definedName>
    <definedName name="TaxLossBfUnlev">#REF!</definedName>
    <definedName name="TaxLossCf">#REF!</definedName>
    <definedName name="TaxLossCfUnlev">#REF!</definedName>
    <definedName name="TaxLossCFwdIn">#REF!</definedName>
    <definedName name="TaxLossIncurred">#REF!</definedName>
    <definedName name="TaxLossIncurredUnlev">#REF!</definedName>
    <definedName name="TaxLossTakenIn">#REF!</definedName>
    <definedName name="TaxLossUsed">#REF!</definedName>
    <definedName name="TaxLossUsedUnlev">#REF!</definedName>
    <definedName name="taxpayer">#REF!</definedName>
    <definedName name="TaxProperty">#REF!</definedName>
    <definedName name="TaxPropertyIn">#REF!</definedName>
    <definedName name="TAXRATE">#REF!</definedName>
    <definedName name="TaxRateIncome">#REF!</definedName>
    <definedName name="TaxRateIncomeIn">#REF!</definedName>
    <definedName name="TaxRateIncomeUnlev">#REF!</definedName>
    <definedName name="TaxRatePropertyIn">#REF!</definedName>
    <definedName name="TaxRelatedRegAorL">#REF!</definedName>
    <definedName name="TAXTLA">#REF!</definedName>
    <definedName name="TAXWKG">#REF!</definedName>
    <definedName name="TaxYear">#REF!</definedName>
    <definedName name="taxZU">#REF!</definedName>
    <definedName name="tb">#REF!</definedName>
    <definedName name="TB_Name">#REF!</definedName>
    <definedName name="TBACCT2020">#REF!</definedName>
    <definedName name="tbal">#REF!</definedName>
    <definedName name="TBBAL2020">#REF!</definedName>
    <definedName name="TBBSAccount">#REF!</definedName>
    <definedName name="TBBSAdjustedBookBasis">#REF!</definedName>
    <definedName name="TBBSBook2TaxDifference">#REF!</definedName>
    <definedName name="TBBSDescription">#REF!</definedName>
    <definedName name="TBBSMapping">#REF!</definedName>
    <definedName name="TBBSProformaDIT">#REF!</definedName>
    <definedName name="TBBSProformaDITTCJA">#REF!</definedName>
    <definedName name="TBBSReverseTCJAAdj">#REF!</definedName>
    <definedName name="TBC_Cap">#REF!</definedName>
    <definedName name="TBFIN">#REF!</definedName>
    <definedName name="TBGROUP2020">#REF!</definedName>
    <definedName name="TBillRate">#REF!</definedName>
    <definedName name="tbl_Amount">#REF!</definedName>
    <definedName name="tbl_ib">#REF!</definedName>
    <definedName name="tbl_ib_First_Column">#REF!</definedName>
    <definedName name="tbl_iftc">#REF!</definedName>
    <definedName name="tbl_iftc_First_Cplumn">#REF!</definedName>
    <definedName name="tbl_lodi_MiniRollUp1">#REF!</definedName>
    <definedName name="tbl_ME_gesamt">#REF!</definedName>
    <definedName name="tbl_mf">#REF!</definedName>
    <definedName name="tbl_mf_First_Column">#REF!</definedName>
    <definedName name="TBL11E">#REF!</definedName>
    <definedName name="tblExchangeRates">#REF!</definedName>
    <definedName name="tblFercRefundSummaryMonth">#REF!</definedName>
    <definedName name="tblIndex">#REF!</definedName>
    <definedName name="TBUNIT2020">#REF!</definedName>
    <definedName name="Tcable1" hidden="1">#REF!</definedName>
    <definedName name="Tcable10" hidden="1">#REF!</definedName>
    <definedName name="Tcable4" hidden="1">#REF!</definedName>
    <definedName name="Tcable5" hidden="1">#REF!</definedName>
    <definedName name="Tcable7" hidden="1">#REF!</definedName>
    <definedName name="TCJAAccount">#REF!</definedName>
    <definedName name="TCJAAdjustmentAccount">#REF!</definedName>
    <definedName name="TCJAAdjustmentElectric">#REF!</definedName>
    <definedName name="TCJAAdjustmentFiber">#REF!</definedName>
    <definedName name="TCJAAdjustmentGas">#REF!</definedName>
    <definedName name="TCJAAmount">#REF!</definedName>
    <definedName name="TCJABonusAmount">#REF!</definedName>
    <definedName name="TCJABonusClass">#REF!</definedName>
    <definedName name="TCJAEntryAccount">#REF!</definedName>
    <definedName name="TCJAEntryAmount">#REF!</definedName>
    <definedName name="TCJAEntryGroup">#REF!</definedName>
    <definedName name="TCJAEntryUnit">#REF!</definedName>
    <definedName name="TCJARepairsAmount">#REF!</definedName>
    <definedName name="TCJARepairsClass">#REF!</definedName>
    <definedName name="TCJATable">#REF!</definedName>
    <definedName name="TCJAUnit">#REF!</definedName>
    <definedName name="TD_Antof" hidden="1">{#N/A,#N/A,FALSE,"Aging Summary";#N/A,#N/A,FALSE,"Ratio Analysis";#N/A,#N/A,FALSE,"Test 120 Day Accts";#N/A,#N/A,FALSE,"Tickmarks"}</definedName>
    <definedName name="TD_Temuco" hidden="1">{#N/A,#N/A,FALSE,"Aging Summary";#N/A,#N/A,FALSE,"Ratio Analysis";#N/A,#N/A,FALSE,"Test 120 Day Accts";#N/A,#N/A,FALSE,"Tickmarks"}</definedName>
    <definedName name="TDAnnRedPerc">#REF!</definedName>
    <definedName name="TDReducPercPartialYr">#REF!</definedName>
    <definedName name="TE_Bond_Amort">#REF!</definedName>
    <definedName name="TE_Bond_Amortization_Schedule_Current">#REF!</definedName>
    <definedName name="TE_Bond_Amount">#REF!</definedName>
    <definedName name="TE_Bond_Floating_Interest_Rate_Current">#REF!</definedName>
    <definedName name="TE_Bond_Interest">#REF!</definedName>
    <definedName name="TE_Bond_Rate_Change_Year">#REF!</definedName>
    <definedName name="TE_Bond_Rated_PYF_Current">#REF!</definedName>
    <definedName name="TE_Bond_Swapped_Interest_Rate">#REF!</definedName>
    <definedName name="Tec_Day">#REF!</definedName>
    <definedName name="TEC_DAYLIST">#REF!</definedName>
    <definedName name="Tec_Hr">#REF!</definedName>
    <definedName name="TEC_HRLIST">#REF!</definedName>
    <definedName name="TECH_HRLIST">#REF!</definedName>
    <definedName name="Tech_multi">#REF!</definedName>
    <definedName name="techlv_1">#REF!</definedName>
    <definedName name="techlv_2">#REF!</definedName>
    <definedName name="techlv_3">#REF!</definedName>
    <definedName name="techlv_4">#REF!</definedName>
    <definedName name="techlv_5">#REF!</definedName>
    <definedName name="techlv_6">#REF!</definedName>
    <definedName name="Techlv_7">#REF!</definedName>
    <definedName name="Techlv_8">#REF!</definedName>
    <definedName name="t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eksalmon" hidden="1">#REF!</definedName>
    <definedName name="Tel_lines">#REF!</definedName>
    <definedName name="Tel_Users">#REF!</definedName>
    <definedName name="Tel00">#REF!</definedName>
    <definedName name="Tel98a">#REF!</definedName>
    <definedName name="Tel98b">#REF!</definedName>
    <definedName name="Tel99a">#REF!</definedName>
    <definedName name="Tel99b">#REF!</definedName>
    <definedName name="TelComment">#REF!</definedName>
    <definedName name="Telcoy" hidden="1">{#N/A,#N/A,FALSE,"BALANCE";#N/A,#N/A,FALSE,"BALACOMP"}</definedName>
    <definedName name="telemetry" hidden="1">#REF!</definedName>
    <definedName name="Telephony">#REF!</definedName>
    <definedName name="TelephonyOnsiteSetup">#REF!</definedName>
    <definedName name="TEMP">#REF!</definedName>
    <definedName name="Temp_Area">#REF!</definedName>
    <definedName name="TEMP_PRN">#REF!</definedName>
    <definedName name="Template.Build.End">42957.4784307292</definedName>
    <definedName name="Template.Build.End_1">41013.5778214699</definedName>
    <definedName name="Template.Build.End_2">41021.6371051157</definedName>
    <definedName name="Template.Build.End_3">41022.5590768634</definedName>
    <definedName name="Template.Build.Start">42957.4782228935</definedName>
    <definedName name="Template.Build.Start_1">41013.5777992245</definedName>
    <definedName name="Template.Build.Start_2">41021.6369821412</definedName>
    <definedName name="Template.Build.Start_3">41022.5589320139</definedName>
    <definedName name="Template.LastSaveTime">""</definedName>
    <definedName name="Template.LastSaveUser">""</definedName>
    <definedName name="Template.Name">"PL_Trend_Month_byState"</definedName>
    <definedName name="Template.Name_1">"LibertyUtil_South_Water"</definedName>
    <definedName name="Template.Name_2">"LibertyUtil_South_Gas"</definedName>
    <definedName name="Template.SaveAll">"false"</definedName>
    <definedName name="TEMPLATENUMBER1">#REF!</definedName>
    <definedName name="TEMPLATENUMBER2">#REF!</definedName>
    <definedName name="TemplatePrintArea">#REF!</definedName>
    <definedName name="TEMPLATESTYLE1">#REF!</definedName>
    <definedName name="TEMPLATESTYLE2">#REF!</definedName>
    <definedName name="TEMPLATETYPE1">#REF!</definedName>
    <definedName name="TEMPLATETYPE2">#REF!</definedName>
    <definedName name="Ten">#REF!</definedName>
    <definedName name="TENANCY">#REF!</definedName>
    <definedName name="Tenant">#REF!</definedName>
    <definedName name="TenantsYR0">#REF!</definedName>
    <definedName name="TermDebtEndingBalance">#REF!</definedName>
    <definedName name="terminal_infl">#REF!</definedName>
    <definedName name="TerminalValueIn">#REF!</definedName>
    <definedName name="TerminalValueMoney">#REF!</definedName>
    <definedName name="TermLoan">#REF!</definedName>
    <definedName name="TERR1">#REF!</definedName>
    <definedName name="TERR2">#REF!</definedName>
    <definedName name="TERR3">#REF!</definedName>
    <definedName name="TERR4">#REF!</definedName>
    <definedName name="TERR5">#REF!</definedName>
    <definedName name="TERR6">#REF!</definedName>
    <definedName name="TERR7">#REF!</definedName>
    <definedName name="TERR8">#REF!</definedName>
    <definedName name="TERR9">#REF!</definedName>
    <definedName name="TERRB">#REF!</definedName>
    <definedName name="TERRB2">#REF!</definedName>
    <definedName name="TERRENO" hidden="1">{"Base_Ppto",#N/A,FALSE,"Hoja Principal";"Gastos_por_Concepto",#N/A,FALSE,"Hoja Principal"}</definedName>
    <definedName name="test" hidden="1">{"ARK_JURIS_FUEL",#N/A,FALSE,"Ark_Fuel&amp;Rev"}</definedName>
    <definedName name="TEST_001">#REF!</definedName>
    <definedName name="TEST_300">#REF!</definedName>
    <definedName name="test_print">#REF!</definedName>
    <definedName name="test_SW">{"January","February","March","April","May","June","July","August","September","October","November","December"}</definedName>
    <definedName name="TEST0">#REF!</definedName>
    <definedName name="TEST1">#REF!</definedName>
    <definedName name="Test2">#REF!</definedName>
    <definedName name="TEST3">#REF!</definedName>
    <definedName name="TestAdd">"Test RefersTo1"</definedName>
    <definedName name="TestArray">#REF!</definedName>
    <definedName name="TestCount">#REF!</definedName>
    <definedName name="Teste">#REF!</definedName>
    <definedName name="tester">#REF!</definedName>
    <definedName name="tester2">#REF!</definedName>
    <definedName name="TESTHKEY">#REF!</definedName>
    <definedName name="TESTKEYS">#REF!</definedName>
    <definedName name="TestLetter">#N/A</definedName>
    <definedName name="TESTPERIOD">#REF!</definedName>
    <definedName name="TESTPERIOD1">#REF!</definedName>
    <definedName name="TestPeriodDate">#REF!</definedName>
    <definedName name="TESTVKEY">#REF!</definedName>
    <definedName name="TESTYEAR">#REF!</definedName>
    <definedName name="testyeardate">#REF!</definedName>
    <definedName name="tet" hidden="1">{"Base_Ppto",#N/A,FALSE,"Hoja Principal";"Gastos_por_Concepto",#N/A,FALSE,"Hoja Principal"}</definedName>
    <definedName name="TETelam2comm">#REF!</definedName>
    <definedName name="TETelam2fuel">#REF!</definedName>
    <definedName name="TETetxm2comm">#REF!</definedName>
    <definedName name="TETetxm2fuel">#REF!</definedName>
    <definedName name="TETstxm2comm">#REF!</definedName>
    <definedName name="TETstxm2fuel">#REF!</definedName>
    <definedName name="TETwlam2comm">#REF!</definedName>
    <definedName name="TETwlam2fuel">#REF!</definedName>
    <definedName name="text1">#REF!</definedName>
    <definedName name="text2">#REF!</definedName>
    <definedName name="text3">#REF!</definedName>
    <definedName name="text4">#REF!</definedName>
    <definedName name="text5">#REF!</definedName>
    <definedName name="text6">#REF!</definedName>
    <definedName name="text7">#REF!</definedName>
    <definedName name="text8">#REF!</definedName>
    <definedName name="text9">#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hidden="1">30</definedName>
    <definedName name="TextRefCopyRangeCount_1" hidden="1">19</definedName>
    <definedName name="teyu">#REF!</definedName>
    <definedName name="TFM" hidden="1">#REF!</definedName>
    <definedName name="TGRR" hidden="1">{#N/A,#N/A,FALSE,"Aging Summary";#N/A,#N/A,FALSE,"Ratio Analysis";#N/A,#N/A,FALSE,"Test 120 Day Accts";#N/A,#N/A,FALSE,"Tickmarks"}</definedName>
    <definedName name="th">#REF!,#REF!,#REF!,#REF!,#REF!,#REF!,#REF!,#REF!,#REF!,#REF!,#REF!,#REF!,#REF!,#REF!,#REF!</definedName>
    <definedName name="Thailand">#REF!</definedName>
    <definedName name="ThailandExch">#REF!</definedName>
    <definedName name="ThailandGDP">#REF!</definedName>
    <definedName name="the">#REF!</definedName>
    <definedName name="tHeader1">#REF!</definedName>
    <definedName name="tHeader2">#REF!</definedName>
    <definedName name="tHeader3">#REF!</definedName>
    <definedName name="TheEnd">#REF!</definedName>
    <definedName name="ThirdRen">#REF!</definedName>
    <definedName name="Thirteen">#REF!</definedName>
    <definedName name="thisCell">INDIRECT(ADDRESS(ROW(),COLUMN()))</definedName>
    <definedName name="Thousand">#REF!</definedName>
    <definedName name="thre">#REF!</definedName>
    <definedName name="Three">#REF!</definedName>
    <definedName name="Thru_March92">#REF!,#REF!,#REF!,#REF!</definedName>
    <definedName name="TI">#REF!</definedName>
    <definedName name="ticco">#REF!</definedName>
    <definedName name="Ticker">" "</definedName>
    <definedName name="Tier">#REF!</definedName>
    <definedName name="Tier_Multi">#REF!</definedName>
    <definedName name="Tier1_Hurdle">#REF!</definedName>
    <definedName name="Tier2_Hurdle">#REF!</definedName>
    <definedName name="Time">#REF!</definedName>
    <definedName name="Time_Period">#REF!</definedName>
    <definedName name="TimeStamp">#REF!</definedName>
    <definedName name="TIMX">#REF!</definedName>
    <definedName name="TIMXMonthly">#REF!</definedName>
    <definedName name="TIs">#REF!</definedName>
    <definedName name="TIS_Down1">#REF!</definedName>
    <definedName name="TIS_Down2">#REF!</definedName>
    <definedName name="TITCASH">#REF!</definedName>
    <definedName name="TITCIRC">#REF!</definedName>
    <definedName name="TITIND1">#REF!</definedName>
    <definedName name="TITIND2">#REF!</definedName>
    <definedName name="Title">#REF!</definedName>
    <definedName name="Title_Area_Start">#REF!</definedName>
    <definedName name="TITMENSV">#REF!</definedName>
    <definedName name="TITORIZZ">#REF!</definedName>
    <definedName name="TITRE">#REF!</definedName>
    <definedName name="TITRES_IMMO">#REF!</definedName>
    <definedName name="tittle" hidden="1">#REF!</definedName>
    <definedName name="TJE">#REF!</definedName>
    <definedName name="TL_reserve">#REF!</definedName>
    <definedName name="TLACE">#REF!</definedName>
    <definedName name="TLCOpStat">#REF!</definedName>
    <definedName name="TLIG_1080">#REF!</definedName>
    <definedName name="TLVOpStat">#REF!</definedName>
    <definedName name="tmes">#REF!</definedName>
    <definedName name="tmprange">#REF!,#REF!</definedName>
    <definedName name="tmv">#REF!</definedName>
    <definedName name="TNCE">#REF!</definedName>
    <definedName name="TO_GP_analysis">#REF!</definedName>
    <definedName name="TOC">#REF!</definedName>
    <definedName name="today">#REF!</definedName>
    <definedName name="TollingSwitchIn">#REF!</definedName>
    <definedName name="tom">#N/A</definedName>
    <definedName name="Tool">#REF!</definedName>
    <definedName name="top">#REF!</definedName>
    <definedName name="top_rates">#REF!</definedName>
    <definedName name="top_rms">#REF!</definedName>
    <definedName name="TopPhase1">#REF!</definedName>
    <definedName name="TopPhase2">#REF!</definedName>
    <definedName name="TOT">#REF!</definedName>
    <definedName name="Tot_Pmt">Scheduled_Payment+Extra_Payment</definedName>
    <definedName name="TOT_SCH08">#REF!</definedName>
    <definedName name="TOT_SCH27">#REF!</definedName>
    <definedName name="TOT_SCH29">#REF!</definedName>
    <definedName name="TOT_SCH30">#REF!</definedName>
    <definedName name="TOT_SCH31">#REF!</definedName>
    <definedName name="TOT_SCH32">#REF!</definedName>
    <definedName name="TOT_SCH33">#REF!</definedName>
    <definedName name="TotAccIntInPriceOseas">#REF!</definedName>
    <definedName name="TotAccIntInPriceUK">#REF!</definedName>
    <definedName name="TOTadit">#REF!</definedName>
    <definedName name="TOTadv">#REF!</definedName>
    <definedName name="TOTAL">#REF!</definedName>
    <definedName name="Total_1994_Shows">#REF!</definedName>
    <definedName name="Total_1995_Shows">#REF!</definedName>
    <definedName name="TOTAL_555">#REF!</definedName>
    <definedName name="TOTAL_AREA">#REF!</definedName>
    <definedName name="TOTAL_AREA_INCL">#REF!</definedName>
    <definedName name="TOTAL_CAPEX">#REF!</definedName>
    <definedName name="Total_Cells">#REF!</definedName>
    <definedName name="Total_Customers">#REF!</definedName>
    <definedName name="Total_Debt_Amount">#REF!</definedName>
    <definedName name="Total_Entries">#REF!</definedName>
    <definedName name="Total_f">#REF!</definedName>
    <definedName name="Total_Integration_Costs">#REF!</definedName>
    <definedName name="Total_Interest">#REF!</definedName>
    <definedName name="Total_NRA">#REF!</definedName>
    <definedName name="Total_Oper_Income">#REF!</definedName>
    <definedName name="Total_Payment">Scheduled_Payment+Extra_Payment</definedName>
    <definedName name="Total_payments">#N/A</definedName>
    <definedName name="Total_Rate_Base">#REF!</definedName>
    <definedName name="TOTAL_RESVAL">#REF!</definedName>
    <definedName name="Total_Rooms">#REF!</definedName>
    <definedName name="Total_s">#REF!</definedName>
    <definedName name="Total_Shows">#REF!</definedName>
    <definedName name="Total_Tax_Impact_of_Project_Gaul">#REF!</definedName>
    <definedName name="Total_Units">#REF!</definedName>
    <definedName name="TOTAL_VALUER">#REF!</definedName>
    <definedName name="Total_Volume">#REF!</definedName>
    <definedName name="TotalAvail">#REF!</definedName>
    <definedName name="TotalBridgeDebtGuess">#REF!</definedName>
    <definedName name="totalBV">#REF!</definedName>
    <definedName name="TotalCapital">#REF!</definedName>
    <definedName name="totalCMV">#REF!</definedName>
    <definedName name="totalcom">#REF!</definedName>
    <definedName name="totalcom1">#REF!</definedName>
    <definedName name="TotalConstructionDebtGuess">#REF!</definedName>
    <definedName name="TotalConstructionDrawGuess">#REF!</definedName>
    <definedName name="Totalcost">#REF!</definedName>
    <definedName name="TotalElectricTaxCost">#REF!</definedName>
    <definedName name="TotalFiberTaxCost">#REF!</definedName>
    <definedName name="TotalGasTaxCost">#REF!</definedName>
    <definedName name="TotalGrantDebtGuess">#REF!</definedName>
    <definedName name="totalpreferred">#REF!</definedName>
    <definedName name="totalpreferred1">#REF!</definedName>
    <definedName name="TotalRecoverable">#REF!</definedName>
    <definedName name="TotalRecoverableMX">#REF!</definedName>
    <definedName name="TOTALREN">#REF!</definedName>
    <definedName name="TOTALS">#REF!</definedName>
    <definedName name="TotalSales">#REF!</definedName>
    <definedName name="TotBkDepFutures">#REF!</definedName>
    <definedName name="TOTcash">#REF!</definedName>
    <definedName name="TOTcwip">#REF!</definedName>
    <definedName name="TOTdep">#REF!</definedName>
    <definedName name="Toteqty">#REF!</definedName>
    <definedName name="TotIncTax">#REF!</definedName>
    <definedName name="TotIntOnOseas">#REF!</definedName>
    <definedName name="TotIntPurchSoldOseas">#REF!</definedName>
    <definedName name="TotIntPurchSoldUK">#REF!</definedName>
    <definedName name="TotIntUK">#REF!</definedName>
    <definedName name="TotManChg">#REF!</definedName>
    <definedName name="TotManChgRebate">#REF!</definedName>
    <definedName name="TOTmatsup">#REF!</definedName>
    <definedName name="TOTO" hidden="1">#REF!</definedName>
    <definedName name="TotOseasDivs">#REF!</definedName>
    <definedName name="TotOseasTax">#REF!</definedName>
    <definedName name="TOTPAY">#REF!</definedName>
    <definedName name="TOTplant">#REF!</definedName>
    <definedName name="TOTpp">#REF!</definedName>
    <definedName name="TOTPROP91">#REF!</definedName>
    <definedName name="TOTPROP92">#REF!</definedName>
    <definedName name="TOTPROPBEG">#REF!</definedName>
    <definedName name="TOTPROPEND">#REF!</definedName>
    <definedName name="totratebase">#REF!</definedName>
    <definedName name="TOTstorg">#REF!</definedName>
    <definedName name="TotUKDivs">#REF!</definedName>
    <definedName name="TotWithholdTax">#REF!</definedName>
    <definedName name="TownCode">#REF!</definedName>
    <definedName name="TP_Footer_Path" hidden="1">"S:\75886\03WELF\WS\2004 contributions\"</definedName>
    <definedName name="TP_Footer_User" hidden="1">"northc"</definedName>
    <definedName name="TP_Footer_Version" hidden="1">"v3.00"</definedName>
    <definedName name="tpar">#REF!</definedName>
    <definedName name="tport">#REF!</definedName>
    <definedName name="tport_rates">#REF!</definedName>
    <definedName name="TPres">#REF!</definedName>
    <definedName name="TQc" hidden="1">#REF!</definedName>
    <definedName name="TQl" hidden="1">#REF!</definedName>
    <definedName name="tr" hidden="1">{#N/A,#N/A,FALSE,"Aging Summary";#N/A,#N/A,FALSE,"Ratio Analysis";#N/A,#N/A,FALSE,"Test 120 Day Accts";#N/A,#N/A,FALSE,"Tickmarks"}</definedName>
    <definedName name="TRACY">#REF!</definedName>
    <definedName name="TRACYGT">#REF!</definedName>
    <definedName name="TradeManageFee2ndTierIn">#REF!</definedName>
    <definedName name="TradeManageFeeIn">#REF!</definedName>
    <definedName name="TradeManagementFeeMoney">#REF!</definedName>
    <definedName name="TrainingNBKJ">#REF!</definedName>
    <definedName name="Tran_Type">#REF!</definedName>
    <definedName name="trand" hidden="1">{#N/A,#N/A,FALSE,"Aging Summary";#N/A,#N/A,FALSE,"Ratio Analysis";#N/A,#N/A,FALSE,"Test 120 Day Accts";#N/A,#N/A,FALSE,"Tickmarks"}</definedName>
    <definedName name="tranfrm_lst">#REF!</definedName>
    <definedName name="trans" hidden="1">#REF!</definedName>
    <definedName name="TRANS_LA_1080">#REF!</definedName>
    <definedName name="TRANS_LA_1110">#REF!</definedName>
    <definedName name="transfer">#REF!</definedName>
    <definedName name="Transfers">#REF!</definedName>
    <definedName name="Transformer">#REF!</definedName>
    <definedName name="TRANSM_SUPPORT">#REF!</definedName>
    <definedName name="Transmission">#REF!</definedName>
    <definedName name="Transp" hidden="1">#REF!</definedName>
    <definedName name="TRANSPORT">#REF!</definedName>
    <definedName name="TRANSPORTATION">#REF!</definedName>
    <definedName name="TransportationBasis">#REF!</definedName>
    <definedName name="TransportCost">#REF!</definedName>
    <definedName name="TransTradValTrading">#REF!</definedName>
    <definedName name="TRANSVERSAL">#REF!</definedName>
    <definedName name="TranZ6Z6comm">#REF!</definedName>
    <definedName name="TranZ6Z6fuel">#REF!</definedName>
    <definedName name="TRASFER">#REF!</definedName>
    <definedName name="TravelNBKJ">#REF!</definedName>
    <definedName name="TraverseSections">#REF!</definedName>
    <definedName name="TReal">#REF!</definedName>
    <definedName name="Trench11" hidden="1">#REF!</definedName>
    <definedName name="Trench110" hidden="1">#REF!</definedName>
    <definedName name="Trench111" hidden="1">#REF!</definedName>
    <definedName name="Trench12" hidden="1">#REF!</definedName>
    <definedName name="Trench13" hidden="1">#REF!</definedName>
    <definedName name="Trench14" hidden="1">#REF!</definedName>
    <definedName name="Trench15" hidden="1">#REF!</definedName>
    <definedName name="Trench16" hidden="1">#REF!</definedName>
    <definedName name="Trench17" hidden="1">#REF!</definedName>
    <definedName name="Trench18" hidden="1">#REF!</definedName>
    <definedName name="Trench19" hidden="1">#REF!</definedName>
    <definedName name="Trench21" hidden="1">#REF!</definedName>
    <definedName name="Trench210" hidden="1">#REF!</definedName>
    <definedName name="Trench211" hidden="1">#REF!</definedName>
    <definedName name="Trench22" hidden="1">#REF!</definedName>
    <definedName name="Trench23" hidden="1">#REF!</definedName>
    <definedName name="Trench24" hidden="1">#REF!</definedName>
    <definedName name="Trench25" hidden="1">#REF!</definedName>
    <definedName name="Trench26" hidden="1">#REF!</definedName>
    <definedName name="Trench27" hidden="1">#REF!</definedName>
    <definedName name="Trench28" hidden="1">#REF!</definedName>
    <definedName name="Trench29" hidden="1">#REF!</definedName>
    <definedName name="Trench31" hidden="1">#REF!</definedName>
    <definedName name="Trench310" hidden="1">#REF!</definedName>
    <definedName name="Trench311" hidden="1">#REF!</definedName>
    <definedName name="Trench32" hidden="1">#REF!</definedName>
    <definedName name="Trench33" hidden="1">#REF!</definedName>
    <definedName name="Trench34" hidden="1">#REF!</definedName>
    <definedName name="Trench35" hidden="1">#REF!</definedName>
    <definedName name="Trench36" hidden="1">#REF!</definedName>
    <definedName name="Trench37" hidden="1">#REF!</definedName>
    <definedName name="Trench38" hidden="1">#REF!</definedName>
    <definedName name="Trench39" hidden="1">#REF!</definedName>
    <definedName name="TrenchA1" hidden="1">#REF!</definedName>
    <definedName name="TrenchA10" hidden="1">#REF!</definedName>
    <definedName name="TrenchA11" hidden="1">#REF!</definedName>
    <definedName name="TrenchA2" hidden="1">#REF!</definedName>
    <definedName name="TrenchA3" hidden="1">#REF!</definedName>
    <definedName name="TrenchA4" hidden="1">#REF!</definedName>
    <definedName name="TrenchA5" hidden="1">#REF!</definedName>
    <definedName name="TrenchA6" hidden="1">#REF!</definedName>
    <definedName name="TrenchA7" hidden="1">#REF!</definedName>
    <definedName name="TrenchA8" hidden="1">#REF!</definedName>
    <definedName name="TrenchA9" hidden="1">#REF!</definedName>
    <definedName name="Trenches" hidden="1">#REF!</definedName>
    <definedName name="trend">#REF!</definedName>
    <definedName name="trend2">#REF!</definedName>
    <definedName name="TRIAL">#REF!</definedName>
    <definedName name="Trial_Balance_Desc">#REF!</definedName>
    <definedName name="TRIAL_START">#REF!</definedName>
    <definedName name="TRIAL_VLOOKUP">#REF!</definedName>
    <definedName name="trialbal">#REF!</definedName>
    <definedName name="TrialBalanceCombined">#REF!</definedName>
    <definedName name="TrialBalanceElectric">#REF!</definedName>
    <definedName name="TrialBalanceFiber">#REF!</definedName>
    <definedName name="TrialBalanceGas">#REF!</definedName>
    <definedName name="TrialBalanceGroup">#REF!</definedName>
    <definedName name="TRIB" hidden="1">{#N/A,#N/A,FALSE,"Aging Summary";#N/A,#N/A,FALSE,"Ratio Analysis";#N/A,#N/A,FALSE,"Test 120 Day Accts";#N/A,#N/A,FALSE,"Tickmarks"}</definedName>
    <definedName name="TRIB_1" hidden="1">{#N/A,#N/A,FALSE,"Aging Summary";#N/A,#N/A,FALSE,"Ratio Analysis";#N/A,#N/A,FALSE,"Test 120 Day Accts";#N/A,#N/A,FALSE,"Tickmarks"}</definedName>
    <definedName name="Tribut" hidden="1">{#N/A,#N/A,FALSE,"Aging Summary";#N/A,#N/A,FALSE,"Ratio Analysis";#N/A,#N/A,FALSE,"Test 120 Day Accts";#N/A,#N/A,FALSE,"Tickmarks"}</definedName>
    <definedName name="TriCE">#REF!</definedName>
    <definedName name="trig">#REF!</definedName>
    <definedName name="Trinidad">#REF!</definedName>
    <definedName name="TrinidadExch">#REF!</definedName>
    <definedName name="TrinidadGDP">#REF!</definedName>
    <definedName name="Trois_Sources">#REF!</definedName>
    <definedName name="Trois_Sources_group_contingency">#REF!</definedName>
    <definedName name="trt" hidden="1">{#N/A,#N/A,FALSE,"CARATULA GENERAL";#N/A,#N/A,FALSE,"GSxDIRECCION";#N/A,#N/A,FALSE,"Caratula";#N/A,#N/A,FALSE,"GSxCTRO";#N/A,#N/A,FALSE,"GsAdm.Centr";#N/A,#N/A,FALSE,"Dir.Gral";#N/A,#N/A,FALSE,"AdmyFzas";#N/A,#N/A,FALSE,"Sistemas";#N/A,#N/A,FALSE,"RRHH"}</definedName>
    <definedName name="trtrt" hidden="1">{#N/A,#N/A,FALSE,"Aging Summary";#N/A,#N/A,FALSE,"Ratio Analysis";#N/A,#N/A,FALSE,"Test 120 Day Accts";#N/A,#N/A,FALSE,"Tickmarks"}</definedName>
    <definedName name="trueUpFreq">#REF!</definedName>
    <definedName name="trueUpOnlyMonth">#REF!</definedName>
    <definedName name="TRUNK_DIR_PER">#REF!</definedName>
    <definedName name="TRUNK_INV_PER">#REF!</definedName>
    <definedName name="TRUNK_PROD_INV">#REF!</definedName>
    <definedName name="TRUNK_PROD_SAL">#REF!</definedName>
    <definedName name="TRUNK_SAL_PER">#REF!</definedName>
    <definedName name="TSComercial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SE_Users">#REF!</definedName>
    <definedName name="tst" hidden="1">{"Income Statement",#N/A,FALSE,"CFMODEL";"Balance Sheet",#N/A,FALSE,"CFMODEL"}</definedName>
    <definedName name="TT">#REF!</definedName>
    <definedName name="tt_1" hidden="1">{#N/A,#N/A,FALSE,"Aging Summary";#N/A,#N/A,FALSE,"Ratio Analysis";#N/A,#N/A,FALSE,"Test 120 Day Accts";#N/A,#N/A,FALSE,"Tickmarks"}</definedName>
    <definedName name="tt_2" hidden="1">{#N/A,#N/A,FALSE,"Aging Summary";#N/A,#N/A,FALSE,"Ratio Analysis";#N/A,#N/A,FALSE,"Test 120 Day Accts";#N/A,#N/A,FALSE,"Tickmarks"}</definedName>
    <definedName name="tt_3" hidden="1">{#N/A,#N/A,FALSE,"Aging Summary";#N/A,#N/A,FALSE,"Ratio Analysis";#N/A,#N/A,FALSE,"Test 120 Day Accts";#N/A,#N/A,FALSE,"Tickmarks"}</definedName>
    <definedName name="TTAX_RATE">#REF!</definedName>
    <definedName name="TTAX_TYPE">#REF!</definedName>
    <definedName name="TTFFFFVVGGT" hidden="1">{#N/A,#N/A,FALSE,"Aging Summary";#N/A,#N/A,FALSE,"Ratio Analysis";#N/A,#N/A,FALSE,"Test 120 Day Accts";#N/A,#N/A,FALSE,"Tickmarks"}</definedName>
    <definedName name="TTFFFFVVGGT_1" hidden="1">{#N/A,#N/A,FALSE,"Aging Summary";#N/A,#N/A,FALSE,"Ratio Analysis";#N/A,#N/A,FALSE,"Test 120 Day Accts";#N/A,#N/A,FALSE,"Tickmarks"}</definedName>
    <definedName name="TTFFFFVVGGT_2" hidden="1">{#N/A,#N/A,FALSE,"Aging Summary";#N/A,#N/A,FALSE,"Ratio Analysis";#N/A,#N/A,FALSE,"Test 120 Day Accts";#N/A,#N/A,FALSE,"Tickmarks"}</definedName>
    <definedName name="TTFFFFVVGGT_3" hidden="1">{#N/A,#N/A,FALSE,"Aging Summary";#N/A,#N/A,FALSE,"Ratio Analysis";#N/A,#N/A,FALSE,"Test 120 Day Accts";#N/A,#N/A,FALSE,"Tickmarks"}</definedName>
    <definedName name="ttlcost">#REF!</definedName>
    <definedName name="ttlmw">#REF!</definedName>
    <definedName name="TTP" hidden="1">#REF!</definedName>
    <definedName name="TTrench1" hidden="1">#REF!</definedName>
    <definedName name="TTrench2" hidden="1">#REF!</definedName>
    <definedName name="TTrench3" hidden="1">#REF!</definedName>
    <definedName name="TTrenchA" hidden="1">#REF!</definedName>
    <definedName name="ttt" hidden="1">{"tva1",#N/A,TRUE,"novembre98";"tva2",#N/A,TRUE,"novembre98";"tva3",#N/A,TRUE,"novembre98";"tva4",#N/A,TRUE,"novembre98"}</definedName>
    <definedName name="tttt" hidden="1">{#N/A,#N/A,TRUE,"ComparativoII"}</definedName>
    <definedName name="tttt_1" hidden="1">{#N/A,#N/A,TRUE,"ComparativoII"}</definedName>
    <definedName name="ttttt" hidden="1">{#N/A,#N/A,FALSE,"Aging Summary";#N/A,#N/A,FALSE,"Ratio Analysis";#N/A,#N/A,FALSE,"Test 120 Day Accts";#N/A,#N/A,FALSE,"Tickmarks"}</definedName>
    <definedName name="tttttt" hidden="1">{#N/A,#N/A,FALSE,"voz corporativa";#N/A,#N/A,FALSE,"Transmisión de datos";#N/A,#N/A,FALSE,"Videoconferencia";#N/A,#N/A,FALSE,"Correo electrónico";#N/A,#N/A,FALSE,"Correo de voz";#N/A,#N/A,FALSE,"Megafax";#N/A,#N/A,FALSE,"Edi";#N/A,#N/A,FALSE,"Internet";#N/A,#N/A,FALSE,"VSAT";#N/A,#N/A,FALSE,"ing ult. milla"}</definedName>
    <definedName name="TTTTTTT" hidden="1">{"Adm_Resumen",#N/A,FALSE,"Administración  General";"Adm_Supuestos",#N/A,FALSE,"Administración  General"}</definedName>
    <definedName name="TUITION">#REF!</definedName>
    <definedName name="tuiutir">#REF!</definedName>
    <definedName name="turbine">#REF!</definedName>
    <definedName name="Turbine_deposits">#REF!</definedName>
    <definedName name="TurbineCount">#REF!</definedName>
    <definedName name="TurbineRating">#REF!</definedName>
    <definedName name="TurbineSalesTax">#REF!</definedName>
    <definedName name="Turkey">#REF!</definedName>
    <definedName name="TurkeyExch">#REF!</definedName>
    <definedName name="TurkeyGDP">#REF!</definedName>
    <definedName name="Turkmenistan">#REF!</definedName>
    <definedName name="TurkmenistanExch">#REF!</definedName>
    <definedName name="TurkmenistanGDP">#REF!</definedName>
    <definedName name="TurnaroundIn">#REF!</definedName>
    <definedName name="TurndownOption">#REF!</definedName>
    <definedName name="Twelve">#REF!</definedName>
    <definedName name="twelve\" hidden="1">#REF!</definedName>
    <definedName name="Two">#REF!</definedName>
    <definedName name="TxCCogenCurrAboveMkt">#REF!</definedName>
    <definedName name="TxCityDeprBasis">#REF!</definedName>
    <definedName name="TxCityValue">#REF!</definedName>
    <definedName name="TXCOpStat">#REF!</definedName>
    <definedName name="TxCRefCurrAboveMkt">#REF!</definedName>
    <definedName name="txtHeight">#REF!</definedName>
    <definedName name="txtLeft">#REF!</definedName>
    <definedName name="txtTop">#REF!</definedName>
    <definedName name="txtWidth">#REF!</definedName>
    <definedName name="TXVOpStat">#REF!</definedName>
    <definedName name="TYDATE">#REF!</definedName>
    <definedName name="TYPE">#REF!</definedName>
    <definedName name="TYPE_OF_PAYMENT">#REF!</definedName>
    <definedName name="typl" hidden="1">{#N/A,#N/A,FALSE,"Aging Summary";#N/A,#N/A,FALSE,"Ratio Analysis";#N/A,#N/A,FALSE,"Test 120 Day Accts";#N/A,#N/A,FALSE,"Tickmarks"}</definedName>
    <definedName name="tyu">#REF!</definedName>
    <definedName name="tyui" hidden="1">{#N/A,#N/A,FALSE,"Aging Summary";#N/A,#N/A,FALSE,"Ratio Analysis";#N/A,#N/A,FALSE,"Test 120 Day Accts";#N/A,#N/A,FALSE,"Tickmarks"}</definedName>
    <definedName name="tyup" hidden="1">{#N/A,#N/A,FALSE,"Aging Summary";#N/A,#N/A,FALSE,"Ratio Analysis";#N/A,#N/A,FALSE,"Test 120 Day Accts";#N/A,#N/A,FALSE,"Tickmarks"}</definedName>
    <definedName name="U">#REF!</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ACKCE">#REF!</definedName>
    <definedName name="UAE">#REF!</definedName>
    <definedName name="UAEExch">#REF!</definedName>
    <definedName name="UAEGDP">#REF!</definedName>
    <definedName name="UALACE">#REF!</definedName>
    <definedName name="UAMDCE">#REF!</definedName>
    <definedName name="UAWTXCE">#REF!</definedName>
    <definedName name="UCAP">#REF!</definedName>
    <definedName name="ucg">#REF!</definedName>
    <definedName name="UCG_1080">#REF!</definedName>
    <definedName name="UCG_1110">#REF!</definedName>
    <definedName name="UCGCalloc">#REF!</definedName>
    <definedName name="ucgcsumbystate">#REF!</definedName>
    <definedName name="ucgmeter">#REF!</definedName>
    <definedName name="ueihgpiuqhrgpuhqtr">#REF!</definedName>
    <definedName name="UFPrn20090113172301">#REF!</definedName>
    <definedName name="UFPrn20090709160308">#REF!</definedName>
    <definedName name="UFPrn20091124141533">#REF!</definedName>
    <definedName name="UFPrn20091124144245">#REF!</definedName>
    <definedName name="UHIHOJ" hidden="1">{#N/A,#N/A,FALSE,"Aging Summary";#N/A,#N/A,FALSE,"Ratio Analysis";#N/A,#N/A,FALSE,"Test 120 Day Accts";#N/A,#N/A,FALSE,"Tickmarks"}</definedName>
    <definedName name="UHIHOJ_1" hidden="1">{#N/A,#N/A,FALSE,"Aging Summary";#N/A,#N/A,FALSE,"Ratio Analysis";#N/A,#N/A,FALSE,"Test 120 Day Accts";#N/A,#N/A,FALSE,"Tickmarks"}</definedName>
    <definedName name="UHIHOJ_2" hidden="1">{#N/A,#N/A,FALSE,"Aging Summary";#N/A,#N/A,FALSE,"Ratio Analysis";#N/A,#N/A,FALSE,"Test 120 Day Accts";#N/A,#N/A,FALSE,"Tickmarks"}</definedName>
    <definedName name="UHIHOJ_3" hidden="1">{#N/A,#N/A,FALSE,"Aging Summary";#N/A,#N/A,FALSE,"Ratio Analysis";#N/A,#N/A,FALSE,"Test 120 Day Accts";#N/A,#N/A,FALSE,"Tickmarks"}</definedName>
    <definedName name="uhu" hidden="1">{#N/A,#N/A,TRUE,"MEMO";#N/A,#N/A,TRUE,"PARAMETROS";#N/A,#N/A,TRUE,"RLI ";#N/A,#N/A,TRUE,"IMPTO.DET.";#N/A,#N/A,TRUE,"FUT-FUNT";#N/A,#N/A,TRUE,"CPI-PATR.";#N/A,#N/A,TRUE,"CM CPI";#N/A,#N/A,TRUE,"PROV";#N/A,#N/A,TRUE,"A FIJO";#N/A,#N/A,TRUE,"LEASING";#N/A,#N/A,TRUE,"VPP";#N/A,#N/A,TRUE,"PPM";#N/A,#N/A,TRUE,"OTROS"}</definedName>
    <definedName name="UIIOI" hidden="1">{#N/A,#N/A,FALSE,"Aging Summary";#N/A,#N/A,FALSE,"Ratio Analysis";#N/A,#N/A,FALSE,"Test 120 Day Accts";#N/A,#N/A,FALSE,"Tickmarks"}</definedName>
    <definedName name="UIIOI_1" hidden="1">{#N/A,#N/A,FALSE,"Aging Summary";#N/A,#N/A,FALSE,"Ratio Analysis";#N/A,#N/A,FALSE,"Test 120 Day Accts";#N/A,#N/A,FALSE,"Tickmarks"}</definedName>
    <definedName name="UIIOI_2" hidden="1">{#N/A,#N/A,FALSE,"Aging Summary";#N/A,#N/A,FALSE,"Ratio Analysis";#N/A,#N/A,FALSE,"Test 120 Day Accts";#N/A,#N/A,FALSE,"Tickmarks"}</definedName>
    <definedName name="UIIOI_3" hidden="1">{#N/A,#N/A,FALSE,"Aging Summary";#N/A,#N/A,FALSE,"Ratio Analysis";#N/A,#N/A,FALSE,"Test 120 Day Accts";#N/A,#N/A,FALSE,"Tickmarks"}</definedName>
    <definedName name="UIR_Details">#REF!</definedName>
    <definedName name="UJE">#REF!</definedName>
    <definedName name="ujmk" hidden="1">{#N/A,#N/A,FALSE,"Aging Summary";#N/A,#N/A,FALSE,"Ratio Analysis";#N/A,#N/A,FALSE,"Test 120 Day Accts";#N/A,#N/A,FALSE,"Tickmarks"}</definedName>
    <definedName name="ujmlñp" hidden="1">{#N/A,#N/A,FALSE,"Aging Summary";#N/A,#N/A,FALSE,"Ratio Analysis";#N/A,#N/A,FALSE,"Test 120 Day Accts";#N/A,#N/A,FALSE,"Tickmarks"}</definedName>
    <definedName name="UK">#REF!</definedName>
    <definedName name="UKExch">#REF!</definedName>
    <definedName name="UKGDP">#REF!</definedName>
    <definedName name="Ukraine">#REF!</definedName>
    <definedName name="UkraineExch">#REF!</definedName>
    <definedName name="UkraineGDP">#REF!</definedName>
    <definedName name="ULJR" hidden="1">{#N/A,#N/A,FALSE,"Aging Summary";#N/A,#N/A,FALSE,"Ratio Analysis";#N/A,#N/A,FALSE,"Test 120 Day Accts";#N/A,#N/A,FALSE,"Tickmarks"}</definedName>
    <definedName name="ULTper">#REF!</definedName>
    <definedName name="Unamort_Bal_123104">#REF!</definedName>
    <definedName name="UNBILL_FG">#REF!</definedName>
    <definedName name="UNBILL_FN">#REF!</definedName>
    <definedName name="UNBILLED">#REF!</definedName>
    <definedName name="UNBILLED_AR">#REF!</definedName>
    <definedName name="UNBILLED_CA_REV">#REF!</definedName>
    <definedName name="UNBILLED_FPC_REV">#REF!</definedName>
    <definedName name="UNBILLED_GAS_REV">#REF!</definedName>
    <definedName name="UNBILLED_NV_REV">#REF!</definedName>
    <definedName name="UNBILLED_WTR_REV">#REF!</definedName>
    <definedName name="UNBOOKED_WIP">#REF!</definedName>
    <definedName name="UNCOLLECTIBLES">#REF!</definedName>
    <definedName name="UNDERWRITER">#REF!</definedName>
    <definedName name="UnderwritingMeth3">#REF!</definedName>
    <definedName name="UnderWrittingMeth1">#REF!</definedName>
    <definedName name="UnderWrittingMeth2">#REF!</definedName>
    <definedName name="undeuxtrois">#REF!</definedName>
    <definedName name="UndoHide">#N/A</definedName>
    <definedName name="UNEXT_AREA">#REF!</definedName>
    <definedName name="Unhide_97">#REF!</definedName>
    <definedName name="Unhide_Bud">#REF!</definedName>
    <definedName name="Unhide_Compr">#REF!</definedName>
    <definedName name="UNI_FILT_OFFSPEC">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01">#REF!</definedName>
    <definedName name="Unit02">#REF!</definedName>
    <definedName name="Unit03">#REF!</definedName>
    <definedName name="Unit04">#REF!</definedName>
    <definedName name="Unit05">#REF!</definedName>
    <definedName name="Unit06">#REF!</definedName>
    <definedName name="Unit07">#REF!</definedName>
    <definedName name="Unit08">#REF!</definedName>
    <definedName name="Unit09">#REF!</definedName>
    <definedName name="Unit1">#REF!</definedName>
    <definedName name="Unit10">#REF!</definedName>
    <definedName name="Unit11">#REF!</definedName>
    <definedName name="Unit12">#REF!</definedName>
    <definedName name="Unit13">#REF!</definedName>
    <definedName name="Unit14">#REF!</definedName>
    <definedName name="Unit15">#REF!</definedName>
    <definedName name="Unit16">#REF!</definedName>
    <definedName name="Unit17">#REF!</definedName>
    <definedName name="Unit18">#REF!</definedName>
    <definedName name="Unit19">#REF!</definedName>
    <definedName name="Unit2">#REF!</definedName>
    <definedName name="Unit20">#REF!</definedName>
    <definedName name="UNIT2020">#REF!</definedName>
    <definedName name="Unit21">#REF!</definedName>
    <definedName name="Unit22">#REF!</definedName>
    <definedName name="Unit23">#REF!</definedName>
    <definedName name="Unit24">#REF!</definedName>
    <definedName name="Unit25">#REF!</definedName>
    <definedName name="Unit26">#REF!</definedName>
    <definedName name="Unit27">#REF!</definedName>
    <definedName name="Unit28">#REF!</definedName>
    <definedName name="Unit29">#REF!</definedName>
    <definedName name="Unit3">#REF!</definedName>
    <definedName name="Unit30">#REF!</definedName>
    <definedName name="Unit31">#REF!</definedName>
    <definedName name="Unit32">#REF!</definedName>
    <definedName name="Unit33">#REF!</definedName>
    <definedName name="Unit34">#REF!</definedName>
    <definedName name="Unit35">#REF!</definedName>
    <definedName name="Unit36">#REF!</definedName>
    <definedName name="Unit4">#REF!</definedName>
    <definedName name="Unit5">#REF!</definedName>
    <definedName name="Unit6">#REF!</definedName>
    <definedName name="Unit7">#REF!</definedName>
    <definedName name="Unit9">#REF!</definedName>
    <definedName name="UnitedGSS">#REF!</definedName>
    <definedName name="UnitPL">#REF!</definedName>
    <definedName name="Units">#REF!</definedName>
    <definedName name="Units_2">#REF!</definedName>
    <definedName name="Units_3">#REF!</definedName>
    <definedName name="UnitTrainBookLife">#REF!</definedName>
    <definedName name="UnitTrainTable">#REF!</definedName>
    <definedName name="Unlevered_IRR">#REF!</definedName>
    <definedName name="UnleveredPreTaxAnnIRR">#REF!</definedName>
    <definedName name="UnleveredPreTaxIRR">#REF!</definedName>
    <definedName name="Unlock">#REF!</definedName>
    <definedName name="UnProtectMacro.ShowStar">#N/A</definedName>
    <definedName name="UnProtectMacro.TestLetter">#N/A</definedName>
    <definedName name="Unrealized">#REF!</definedName>
    <definedName name="Untitled">#REF!</definedName>
    <definedName name="Update_Base_Case">#REF!</definedName>
    <definedName name="UPDATE_FUELUSE">#REF!</definedName>
    <definedName name="UPDATE_SUB">#REF!</definedName>
    <definedName name="Updated">#REF!</definedName>
    <definedName name="updcell">#REF!</definedName>
    <definedName name="UPLOAD_JE15A">#REF!</definedName>
    <definedName name="UploadStatus">#REF!</definedName>
    <definedName name="upp">#REF!</definedName>
    <definedName name="UpsizingRatio">#REF!</definedName>
    <definedName name="UPSjournal">#REF!</definedName>
    <definedName name="upsrange">#REF!</definedName>
    <definedName name="UPSRE" hidden="1">{#N/A,#N/A,FALSE,"Ix";#N/A,#N/A,FALSE,"BS";#N/A,#N/A,FALSE,"IS";#N/A,#N/A,FALSE,"IS_YTD";#N/A,#N/A,FALSE,"Nt1";#N/A,#N/A,FALSE,"Nt 2";#N/A,#N/A,FALSE,"Nt 3";#N/A,#N/A,FALSE,"Nt 4";#N/A,#N/A,FALSE,"Nt 4 summary"}</definedName>
    <definedName name="US">#REF!</definedName>
    <definedName name="USA">#REF!</definedName>
    <definedName name="USAGDP">#REF!</definedName>
    <definedName name="USD">#REF!</definedName>
    <definedName name="USDEOM">#REF!</definedName>
    <definedName name="USDollar" hidden="1">#REF!</definedName>
    <definedName name="Use">OFFSET(#REF!,,,,COUNTA(#REF!))</definedName>
    <definedName name="Use_surfaces">+OFFSET(#REF!,#REF!-1,0):OFFSET(#REF!,#REF!-1,0)</definedName>
    <definedName name="User.Language">"en-US"</definedName>
    <definedName name="User.Name">"chevans"</definedName>
    <definedName name="User.Session">"mttr3xzexoqqbf55m5pryn45"</definedName>
    <definedName name="User.Session_1">"5jbogg55lfrbgp5503sfb0bp"</definedName>
    <definedName name="User.Session_2">"brs3bra42omakkefz5l3mt55"</definedName>
    <definedName name="User.Session_3">"qcxesvvuhe5mo4552umokx31"</definedName>
    <definedName name="USGenPS_Fee_Percent_of_Excess_MW_Revenues">#REF!</definedName>
    <definedName name="USSTD">#REF!</definedName>
    <definedName name="USX">#REF!</definedName>
    <definedName name="UTAH_NI">#REF!</definedName>
    <definedName name="UTCOpStat">#REF!</definedName>
    <definedName name="UtilCo_Pretax_Cash_Flow">"Chart 2"</definedName>
    <definedName name="UTILE_AIB">#REF!</definedName>
    <definedName name="UTILE_AMEX">#REF!</definedName>
    <definedName name="UTILE_BANCACIS">#REF!</definedName>
    <definedName name="UTILE_BCIFUND">#REF!</definedName>
    <definedName name="UTILE_BCIHOLD">#REF!</definedName>
    <definedName name="UTILE_BCIRELAN">#REF!</definedName>
    <definedName name="UTILE_BCIUSF1">#REF!</definedName>
    <definedName name="UTILE_BCIUSF2">#REF!</definedName>
    <definedName name="UTILE_BCIUSF3">#REF!</definedName>
    <definedName name="UTILE_BI_PEI">#REF!</definedName>
    <definedName name="UTILE_BIVER">#REF!</definedName>
    <definedName name="UTILE_BTB">#REF!</definedName>
    <definedName name="UTILE_CABOSA">#REF!</definedName>
    <definedName name="UTILE_CABOTO">#REF!</definedName>
    <definedName name="UTILE_CABOUSA">#REF!</definedName>
    <definedName name="UTILE_CAS">#REF!</definedName>
    <definedName name="UTILE_CIBGROUP">#REF!</definedName>
    <definedName name="UTILE_CRASCOLI">#REF!</definedName>
    <definedName name="UTILE_CRFOLIG">#REF!</definedName>
    <definedName name="UTILE_CRLEASE">#REF!</definedName>
    <definedName name="UTILE_CRSPOLE">#REF!</definedName>
    <definedName name="UTILE_CRTERNI">#REF!</definedName>
    <definedName name="UTILE_DAT">#REF!</definedName>
    <definedName name="UTILE_EPSILON">#REF!</definedName>
    <definedName name="UTILE_ESA">#REF!</definedName>
    <definedName name="UTILE_ETR">#REF!</definedName>
    <definedName name="UTILE_FINAMERI">#REF!</definedName>
    <definedName name="UTILE_FINBTB">#REF!</definedName>
    <definedName name="UTILE_FORMSUD">#REF!</definedName>
    <definedName name="UTILE_FRIU">#REF!</definedName>
    <definedName name="UTILE_HIC">#REF!</definedName>
    <definedName name="UTILE_I_CAPFIN">#REF!</definedName>
    <definedName name="UTILE_I_ELAB">#REF!</definedName>
    <definedName name="UTILE_I_FIDUC">#REF!</definedName>
    <definedName name="UTILE_I_FRANCE">#REF!</definedName>
    <definedName name="UTILE_I_IMMOB">#REF!</definedName>
    <definedName name="UTILE_I_INVEST">#REF!</definedName>
    <definedName name="UTILE_I_LEASE">#REF!</definedName>
    <definedName name="UTILE_I_PREVID">#REF!</definedName>
    <definedName name="UTILE_I_PRIVAT">#REF!</definedName>
    <definedName name="UTILE_I_SEC">#REF!</definedName>
    <definedName name="UTILE_I_SEC2">#REF!</definedName>
    <definedName name="UTILE_I_SECNP2">#REF!</definedName>
    <definedName name="UTILE_I_SECNPL">#REF!</definedName>
    <definedName name="UTILE_I_TRADE">#REF!</definedName>
    <definedName name="UTILE_IAF">#REF!</definedName>
    <definedName name="UTILE_IAM">#REF!</definedName>
    <definedName name="UTILE_IGC">#REF!</definedName>
    <definedName name="UTILE_INTESA">#REF!</definedName>
    <definedName name="UTILE_INV_EIRE">#REF!</definedName>
    <definedName name="UTILE_IRE">#REF!</definedName>
    <definedName name="UTILE_IRT">#REF!</definedName>
    <definedName name="UTILE_ISS">#REF!</definedName>
    <definedName name="UTILE_LEAS_SEC">#REF!</definedName>
    <definedName name="UTILE_LUXICAV">#REF!</definedName>
    <definedName name="UTILE_MAG_GEN">#REF!</definedName>
    <definedName name="UTILE_MARAM">#REF!</definedName>
    <definedName name="UTILE_MCL">#REF!</definedName>
    <definedName name="UTILE_MDF">#REF!</definedName>
    <definedName name="UTILE_NEXT_ALT">#REF!</definedName>
    <definedName name="UTILE_NEXTRA">#REF!</definedName>
    <definedName name="UTILE_PARMA">#REF!</definedName>
    <definedName name="UTILE_PBZGROUP">#REF!</definedName>
    <definedName name="UTILE_PEI">#REF!</definedName>
    <definedName name="UTILE_PHOENIX">#REF!</definedName>
    <definedName name="UTILE_PHONIBET">#REF!</definedName>
    <definedName name="UTILE_PREF">#REF!</definedName>
    <definedName name="UTILE_PREF_TR3">#REF!</definedName>
    <definedName name="UTILE_PREF2">#REF!</definedName>
    <definedName name="UTILE_PREF3">#REF!</definedName>
    <definedName name="UTILE_PRONTOF">#REF!</definedName>
    <definedName name="UTILE_RIE">#REF!</definedName>
    <definedName name="UTILE_SAILVIEW">#REF!</definedName>
    <definedName name="UTILE_SEB">#REF!</definedName>
    <definedName name="UTILE_SERITTER">#REF!</definedName>
    <definedName name="UTILE_SERVITIA">#REF!</definedName>
    <definedName name="UTILE_SESIT">#REF!</definedName>
    <definedName name="UTILE_SETEFI">#REF!</definedName>
    <definedName name="UTILE_SIREFID">#REF!</definedName>
    <definedName name="UTILE_SRT_RIE">#REF!</definedName>
    <definedName name="UTILE_SUDGROUP">#REF!</definedName>
    <definedName name="UTILE_SUDPERU">#REF!</definedName>
    <definedName name="UTILE_VIT">#REF!</definedName>
    <definedName name="UTILE_VUBGROUP">#REF!</definedName>
    <definedName name="UTILE_ZAO">#REF!</definedName>
    <definedName name="UTILE_ZAO_RE">#REF!</definedName>
    <definedName name="UtilityMov" hidden="1">#REF!</definedName>
    <definedName name="UTMtd">#REF!</definedName>
    <definedName name="UTVOpStat">#REF!</definedName>
    <definedName name="UTYtd">#REF!</definedName>
    <definedName name="uu" hidden="1">{#N/A,#N/A,TRUE,"ComparativoII"}</definedName>
    <definedName name="uu_1" hidden="1">{#N/A,#N/A,TRUE,"ComparativoII"}</definedName>
    <definedName name="uuu" hidden="1">{#N/A,#N/A,FALSE,"Personal";#N/A,#N/A,FALSE,"Comenta";#N/A,#N/A,FALSE,"Eco-efi"}</definedName>
    <definedName name="uuuu" hidden="1">{#N/A,#N/A,FALSE,"Aging Summary";#N/A,#N/A,FALSE,"Ratio Analysis";#N/A,#N/A,FALSE,"Test 120 Day Accts";#N/A,#N/A,FALSE,"Tickmarks"}</definedName>
    <definedName name="uuuu_1" hidden="1">{#N/A,#N/A,FALSE,"Aging Summary";#N/A,#N/A,FALSE,"Ratio Analysis";#N/A,#N/A,FALSE,"Test 120 Day Accts";#N/A,#N/A,FALSE,"Tickmarks"}</definedName>
    <definedName name="uuuu_2" hidden="1">{#N/A,#N/A,FALSE,"Aging Summary";#N/A,#N/A,FALSE,"Ratio Analysis";#N/A,#N/A,FALSE,"Test 120 Day Accts";#N/A,#N/A,FALSE,"Tickmarks"}</definedName>
    <definedName name="uuuu_3" hidden="1">{#N/A,#N/A,FALSE,"Aging Summary";#N/A,#N/A,FALSE,"Ratio Analysis";#N/A,#N/A,FALSE,"Test 120 Day Accts";#N/A,#N/A,FALSE,"Tickmarks"}</definedName>
    <definedName name="UUUUU">#REF!</definedName>
    <definedName name="UV" hidden="1">{"tva1",#N/A,TRUE,"novembre98";"tva2",#N/A,TRUE,"novembre98";"tva3",#N/A,TRUE,"novembre98";"tva4",#N/A,TRUE,"novembre98"}</definedName>
    <definedName name="UW">#REF!</definedName>
    <definedName name="UW_ALAB">#REF!</definedName>
    <definedName name="UW_ALAB2">#REF!</definedName>
    <definedName name="UW_GL">#REF!</definedName>
    <definedName name="UW_GL2">#REF!</definedName>
    <definedName name="UW_KENT">#REF!</definedName>
    <definedName name="uw_KENT2">#REF!</definedName>
    <definedName name="UW_SUMM">#REF!</definedName>
    <definedName name="UWALL4QTR">#REF!</definedName>
    <definedName name="UWALL5TOT">#REF!</definedName>
    <definedName name="UWDOM4BQTR">#REF!</definedName>
    <definedName name="UWDOM5BTOT">#REF!</definedName>
    <definedName name="UWFOR4AQTR">#REF!</definedName>
    <definedName name="UWFOR5ATOT">#REF!</definedName>
    <definedName name="UWSummary1996" hidden="1">{#N/A,#N/A,FALSE,"cover";#N/A,#N/A,FALSE,"balance";#N/A,#N/A,FALSE,"income";#N/A,#N/A,FALSE,"notes";#N/A,#N/A,FALSE,"deposits";#N/A,#N/A,FALSE,"uwytd";#N/A,#N/A,FALSE,"g &amp; a";#N/A,#N/A,FALSE,"uwincept"}</definedName>
    <definedName name="UWSUMMARY1997" hidden="1">{#N/A,#N/A,FALSE,"cover";#N/A,#N/A,FALSE,"balance";#N/A,#N/A,FALSE,"income";#N/A,#N/A,FALSE,"notes";#N/A,#N/A,FALSE,"deposits";#N/A,#N/A,FALSE,"uwytd";#N/A,#N/A,FALSE,"g &amp; a";#N/A,#N/A,FALSE,"uwincept"}</definedName>
    <definedName name="UWSummary1998" hidden="1">{#N/A,#N/A,FALSE,"cover";#N/A,#N/A,FALSE,"balance";#N/A,#N/A,FALSE,"income";#N/A,#N/A,FALSE,"notes";#N/A,#N/A,FALSE,"deposits";#N/A,#N/A,FALSE,"uwytd";#N/A,#N/A,FALSE,"g &amp; a";#N/A,#N/A,FALSE,"uwincept"}</definedName>
    <definedName name="UWSUMMARY1999" hidden="1">{#N/A,#N/A,FALSE,"cover";#N/A,#N/A,FALSE,"balance";#N/A,#N/A,FALSE,"income";#N/A,#N/A,FALSE,"notes";#N/A,#N/A,FALSE,"deposits";#N/A,#N/A,FALSE,"uwytd";#N/A,#N/A,FALSE,"g &amp; a";#N/A,#N/A,FALSE,"uwincept"}</definedName>
    <definedName name="Uxrwoff_with_Pban_Query">#REF!</definedName>
    <definedName name="V">#REF!</definedName>
    <definedName name="v_1" hidden="1">{#N/A,#N/A,FALSE,"Aging Summary";#N/A,#N/A,FALSE,"Ratio Analysis";#N/A,#N/A,FALSE,"Test 120 Day Accts";#N/A,#N/A,FALSE,"Tickmarks"}</definedName>
    <definedName name="v_2" hidden="1">{#N/A,#N/A,FALSE,"Aging Summary";#N/A,#N/A,FALSE,"Ratio Analysis";#N/A,#N/A,FALSE,"Test 120 Day Accts";#N/A,#N/A,FALSE,"Tickmarks"}</definedName>
    <definedName name="V_centre">#REF!</definedName>
    <definedName name="V_ERVdec">#REF!</definedName>
    <definedName name="V_ERVjune">#REF!</definedName>
    <definedName name="V_Matrix">#REF!</definedName>
    <definedName name="V_NEYdec">#REF!</definedName>
    <definedName name="V_NEYjune">#REF!</definedName>
    <definedName name="V_NPIdec">#REF!</definedName>
    <definedName name="V_NPIjune">#REF!</definedName>
    <definedName name="v_PgName">#REF!</definedName>
    <definedName name="v_Y1">#REF!</definedName>
    <definedName name="v_Y10">#REF!</definedName>
    <definedName name="v_Y11">#REF!</definedName>
    <definedName name="v_Y12">#REF!</definedName>
    <definedName name="v_Y13">#REF!</definedName>
    <definedName name="v_Y14">#REF!</definedName>
    <definedName name="v_Y15">#REF!</definedName>
    <definedName name="v_Y16">#REF!</definedName>
    <definedName name="v_Y17">#REF!</definedName>
    <definedName name="v_Y18">#REF!</definedName>
    <definedName name="v_Y19">#REF!</definedName>
    <definedName name="v_Y2">#REF!</definedName>
    <definedName name="v_Y20">#REF!</definedName>
    <definedName name="v_Y21">#REF!</definedName>
    <definedName name="v_Y22">#REF!</definedName>
    <definedName name="v_Y23">#REF!</definedName>
    <definedName name="v_Y24">#REF!</definedName>
    <definedName name="v_Y3">#REF!</definedName>
    <definedName name="v_Y4">#REF!</definedName>
    <definedName name="v_Y5">#REF!</definedName>
    <definedName name="v_Y6">#REF!</definedName>
    <definedName name="v_Y7">#REF!</definedName>
    <definedName name="v_Y8">#REF!</definedName>
    <definedName name="v_Y9">#REF!</definedName>
    <definedName name="v_Yr01">#REF!</definedName>
    <definedName name="v_Yr02">#REF!</definedName>
    <definedName name="v_Yr03">#REF!</definedName>
    <definedName name="v_Yr04">#REF!</definedName>
    <definedName name="v_Yr05">#REF!</definedName>
    <definedName name="v_Yr06">#REF!</definedName>
    <definedName name="v_Yr07">#REF!</definedName>
    <definedName name="v_Yr08">#REF!</definedName>
    <definedName name="v_Yr09">#REF!</definedName>
    <definedName name="v_Yr10">#REF!</definedName>
    <definedName name="v_Yr11">#REF!</definedName>
    <definedName name="v_Yr12">#REF!</definedName>
    <definedName name="v_Yr13">#REF!</definedName>
    <definedName name="v_Yr14">#REF!</definedName>
    <definedName name="v_Yr15">#REF!</definedName>
    <definedName name="v_Yr16">#REF!</definedName>
    <definedName name="v_Yr17">#REF!</definedName>
    <definedName name="v_Yr18">#REF!</definedName>
    <definedName name="v_Yr19">#REF!</definedName>
    <definedName name="v_Yr20">#REF!</definedName>
    <definedName name="v_Yr21">#REF!</definedName>
    <definedName name="v_Yr22">#REF!</definedName>
    <definedName name="v_Yr23">#REF!</definedName>
    <definedName name="v_Yr24">#REF!</definedName>
    <definedName name="v_Yr25">#REF!</definedName>
    <definedName name="v_Yr26">#REF!</definedName>
    <definedName name="v_Yr27">#REF!</definedName>
    <definedName name="v_Yr28">#REF!</definedName>
    <definedName name="v_Yr29">#REF!</definedName>
    <definedName name="v_Yr30">#REF!</definedName>
    <definedName name="v_Yr31">#REF!</definedName>
    <definedName name="v_Yr32">#REF!</definedName>
    <definedName name="v_Yr33">#REF!</definedName>
    <definedName name="v_Yr34">#REF!</definedName>
    <definedName name="v_Yr35">#REF!</definedName>
    <definedName name="v_Yr36">#REF!</definedName>
    <definedName name="v_Yr37">#REF!</definedName>
    <definedName name="v_Yr38">#REF!</definedName>
    <definedName name="v_Yr39">#REF!</definedName>
    <definedName name="v_Yr40">#REF!</definedName>
    <definedName name="V1PriTermSens" hidden="1">#N/A</definedName>
    <definedName name="V1SubTermSens" hidden="1">#N/A</definedName>
    <definedName name="VacantPossAdj">#REF!</definedName>
    <definedName name="VACATION">#REF!</definedName>
    <definedName name="VACE">#REF!</definedName>
    <definedName name="Vagyoni_helyzet">#REF!</definedName>
    <definedName name="VAL">#REF!</definedName>
    <definedName name="Val_compta">#REF!</definedName>
    <definedName name="valdate">#REF!</definedName>
    <definedName name="valeur_unitaire">#REF!</definedName>
    <definedName name="validacion" hidden="1">{#N/A,#N/A,FALSE,"Aging Summary";#N/A,#N/A,FALSE,"Ratio Analysis";#N/A,#N/A,FALSE,"Test 120 Day Accts";#N/A,#N/A,FALSE,"Tickmarks"}</definedName>
    <definedName name="VALLEYRD">#REF!</definedName>
    <definedName name="VALORI">#REF!</definedName>
    <definedName name="VALU1">#REF!,#REF!</definedName>
    <definedName name="VALU2">#REF!,#REF!</definedName>
    <definedName name="valuationdate">#REF!</definedName>
    <definedName name="value">3</definedName>
    <definedName name="ValueDate">#REF!</definedName>
    <definedName name="VALUER_NAME">#REF!</definedName>
    <definedName name="Values_Ent">#N/A</definedName>
    <definedName name="Values_Entered">IF(Loan_Amount*Interest_Rate*Loan_Years*Loan_Start&gt;0,1,0)</definedName>
    <definedName name="Values_Entered_3">#N/A</definedName>
    <definedName name="Values_Entered_SW">#N/A</definedName>
    <definedName name="valuevx">42.314159</definedName>
    <definedName name="VARIABILI_DI_INPUT">#REF!</definedName>
    <definedName name="Variable_Energy_Revenues">#REF!</definedName>
    <definedName name="Variable_O_M_Charge_at_Full_Load">#REF!</definedName>
    <definedName name="Variable_O_M_Charge_at_Min_Load">#REF!</definedName>
    <definedName name="Variable_O_M_Cost_dollars_per_kWh">#REF!</definedName>
    <definedName name="Variable_O_M_Costs">#REF!</definedName>
    <definedName name="Variable_O_M_Escalation_Factor">#REF!</definedName>
    <definedName name="Variables">#REF!</definedName>
    <definedName name="VARIAZIONE___ANNUA_FATTURATO">#REF!</definedName>
    <definedName name="VARIAZIONE___PROGRESSIVA_FATTURATO__2001___100">#REF!</definedName>
    <definedName name="varkWh">#REF!</definedName>
    <definedName name="vat">#REF!</definedName>
    <definedName name="vat_amount">#REF!</definedName>
    <definedName name="VAT_BASIS">#REF!</definedName>
    <definedName name="VAT_DEADLINE">#REF!</definedName>
    <definedName name="vat_ltv">#REF!</definedName>
    <definedName name="VAT_MARGIN_PAID">#REF!</definedName>
    <definedName name="Vat_on_turbines">#REF!</definedName>
    <definedName name="VAT_RATE">#REF!</definedName>
    <definedName name="vat_recov_quarter">#REF!</definedName>
    <definedName name="vat_toequity">#REF!</definedName>
    <definedName name="vbfr" hidden="1">#REF!</definedName>
    <definedName name="vbgt" hidden="1">{#N/A,#N/A,FALSE,"Aging Summary";#N/A,#N/A,FALSE,"Ratio Analysis";#N/A,#N/A,FALSE,"Test 120 Day Accts";#N/A,#N/A,FALSE,"Tickmarks"}</definedName>
    <definedName name="vbgyu" hidden="1">{#N/A,#N/A,FALSE,"Aging Summary";#N/A,#N/A,FALSE,"Ratio Analysis";#N/A,#N/A,FALSE,"Test 120 Day Accts";#N/A,#N/A,FALSE,"Tickmarks"}</definedName>
    <definedName name="vbhy" hidden="1">{#N/A,#N/A,FALSE,"Aging Summary";#N/A,#N/A,FALSE,"Ratio Analysis";#N/A,#N/A,FALSE,"Test 120 Day Accts";#N/A,#N/A,FALSE,"Tickmarks"}</definedName>
    <definedName name="vbnmk" hidden="1">{#N/A,#N/A,FALSE,"Aging Summary";#N/A,#N/A,FALSE,"Ratio Analysis";#N/A,#N/A,FALSE,"Test 120 Day Accts";#N/A,#N/A,FALSE,"Tickmarks"}</definedName>
    <definedName name="vcvfvv" hidden="1">{#N/A,#N/A,FALSE,"Aging Summary";#N/A,#N/A,FALSE,"Ratio Analysis";#N/A,#N/A,FALSE,"Test 120 Day Accts";#N/A,#N/A,FALSE,"Tickmarks"}</definedName>
    <definedName name="vcxs" hidden="1">{#N/A,#N/A,FALSE,"Aging Summary";#N/A,#N/A,FALSE,"Ratio Analysis";#N/A,#N/A,FALSE,"Test 120 Day Accts";#N/A,#N/A,FALSE,"Tickmarks"}</definedName>
    <definedName name="vDS">#REF!</definedName>
    <definedName name="VDSVD"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vdsvg">#REF!</definedName>
    <definedName name="ve" hidden="1">{#N/A,#N/A,FALSE,"Aging Summary";#N/A,#N/A,FALSE,"Ratio Analysis";#N/A,#N/A,FALSE,"Test 120 Day Accts";#N/A,#N/A,FALSE,"Tickmarks"}</definedName>
    <definedName name="ve_1" hidden="1">{#N/A,#N/A,FALSE,"Aging Summary";#N/A,#N/A,FALSE,"Ratio Analysis";#N/A,#N/A,FALSE,"Test 120 Day Accts";#N/A,#N/A,FALSE,"Tickmarks"}</definedName>
    <definedName name="VEHICULOS" hidden="1">{#N/A,#N/A,FALSE,"CARATULA GENERAL";#N/A,#N/A,FALSE,"GSxDIRECCION";#N/A,#N/A,FALSE,"Caratula";#N/A,#N/A,FALSE,"GSxCTRO";#N/A,#N/A,FALSE,"GsAdm.Centr";#N/A,#N/A,FALSE,"Dir.Gral";#N/A,#N/A,FALSE,"AdmyFzas";#N/A,#N/A,FALSE,"Sistemas";#N/A,#N/A,FALSE,"RRHH"}</definedName>
    <definedName name="VenezeulaExch">#REF!</definedName>
    <definedName name="Venezuela">#REF!</definedName>
    <definedName name="VenezuelaGDP">#REF!</definedName>
    <definedName name="Ver">#REF!</definedName>
    <definedName name="VERSION">#REF!</definedName>
    <definedName name="version2" hidden="1">{#N/A,#N/A,FALSE,"1998"}</definedName>
    <definedName name="version2_1" hidden="1">{#N/A,#N/A,FALSE,"1998"}</definedName>
    <definedName name="version2_2" hidden="1">{#N/A,#N/A,FALSE,"1998"}</definedName>
    <definedName name="version2_3" hidden="1">{#N/A,#N/A,FALSE,"1998"}</definedName>
    <definedName name="version2_4" hidden="1">{#N/A,#N/A,FALSE,"1998"}</definedName>
    <definedName name="version2_5" hidden="1">{#N/A,#N/A,FALSE,"1998"}</definedName>
    <definedName name="versionno">"1.0"</definedName>
    <definedName name="VERZO" hidden="1">{#N/A,#N/A,FALSE,"SINTESI GESTIONALE";#N/A,#N/A,FALSE,"all.1 - LAVORO";#N/A,#N/A,FALSE,"all. 2 - SPESE AMM.TIVE";#N/A,#N/A,FALSE," SINTESI CIVILISTICO";#N/A,#N/A,FALSE,"Commerciale"}</definedName>
    <definedName name="VFACTOR">#REF!</definedName>
    <definedName name="vfbn" hidden="1">{#N/A,#N/A,FALSE,"Aging Summary";#N/A,#N/A,FALSE,"Ratio Analysis";#N/A,#N/A,FALSE,"Test 120 Day Accts";#N/A,#N/A,FALSE,"Tickmarks"}</definedName>
    <definedName name="vfdc" hidden="1">{#N/A,#N/A,FALSE,"Aging Summary";#N/A,#N/A,FALSE,"Ratio Analysis";#N/A,#N/A,FALSE,"Test 120 Day Accts";#N/A,#N/A,FALSE,"Tickmarks"}</definedName>
    <definedName name="vfrtb" hidden="1">{#N/A,#N/A,FALSE,"Aging Summary";#N/A,#N/A,FALSE,"Ratio Analysis";#N/A,#N/A,FALSE,"Test 120 Day Accts";#N/A,#N/A,FALSE,"Tickmarks"}</definedName>
    <definedName name="Vietnam">#REF!</definedName>
    <definedName name="VietnamExch">#REF!</definedName>
    <definedName name="VietnamGDP">#REF!</definedName>
    <definedName name="VILLE">#REF!</definedName>
    <definedName name="Vintage">#REF!</definedName>
    <definedName name="VISITEZ">#REF!</definedName>
    <definedName name="vital5">#REF!</definedName>
    <definedName name="vITC">#REF!</definedName>
    <definedName name="VLOOKUP_CRIT">#REF!</definedName>
    <definedName name="VLOOKUP_OUT">#REF!</definedName>
    <definedName name="VLOOKUP_START">#REF!</definedName>
    <definedName name="vmgfvmh" hidden="1">{#N/A,#N/A,TRUE,"toc";#N/A,#N/A,TRUE,"benefits";#N/A,#N/A,TRUE,"TAXCREDITS";#N/A,#N/A,TRUE,"sourcedetail";#N/A,#N/A,TRUE,"finsum";#N/A,#N/A,TRUE,"cash";#N/A,#N/A,TRUE,"tax";#N/A,#N/A,TRUE,"loan2";#N/A,#N/A,TRUE,"loan3";#N/A,#N/A,TRUE,"deprec";#N/A,#N/A,TRUE,"funded";#N/A,#N/A,TRUE,"SALE";#N/A,#N/A,TRUE,"benefits long";#N/A,#N/A,TRUE,"IRR"}</definedName>
    <definedName name="VOICE___Assumptions">#REF!</definedName>
    <definedName name="VOICE_ISeuro">#REF!</definedName>
    <definedName name="VOICE_ISlit">#REF!</definedName>
    <definedName name="VOICE_Items">#REF!</definedName>
    <definedName name="Void">#REF!</definedName>
    <definedName name="VOL_A">#REF!</definedName>
    <definedName name="Volatility">#REF!</definedName>
    <definedName name="Volatility1">#REF!</definedName>
    <definedName name="Volatility2">#REF!</definedName>
    <definedName name="VolByRate">#REF!</definedName>
    <definedName name="VOLRTCL">#REF!</definedName>
    <definedName name="Volume_of_gas_to_purchase">#REF!</definedName>
    <definedName name="Volume_variance">#REF!</definedName>
    <definedName name="volumes">#REF!</definedName>
    <definedName name="VolumSeasStor">#REF!</definedName>
    <definedName name="VolumSeasStor02">#REF!</definedName>
    <definedName name="VOMIn">#REF!</definedName>
    <definedName name="VQAprilRen">#REF!</definedName>
    <definedName name="VQFifthRen">#REF!</definedName>
    <definedName name="VQFirstREn">#REF!</definedName>
    <definedName name="VQFourthRen">#REF!</definedName>
    <definedName name="VQJanRen">#REF!</definedName>
    <definedName name="VQJulyRen">#REF!</definedName>
    <definedName name="VQNextJanRen">#REF!</definedName>
    <definedName name="VQOctRen">#REF!</definedName>
    <definedName name="VQPrevOctRen">#REF!</definedName>
    <definedName name="VQRenewRate">#REF!</definedName>
    <definedName name="VQSecondRen">#REF!</definedName>
    <definedName name="VQSeventhRen">#REF!</definedName>
    <definedName name="VQSixthRen">#REF!</definedName>
    <definedName name="VQThirdRen">#REF!</definedName>
    <definedName name="VQZeroRen">#REF!</definedName>
    <definedName name="vsaldi">#REF!</definedName>
    <definedName name="vsUSD">#REF!</definedName>
    <definedName name="VT_YANKEE">#REF!</definedName>
    <definedName name="VTM_1" hidden="1">#REF!</definedName>
    <definedName name="VTM_1996" hidden="1">#REF!</definedName>
    <definedName name="VTM_2" hidden="1">#REF!</definedName>
    <definedName name="VTM_3" hidden="1">#REF!</definedName>
    <definedName name="VU">#REF!</definedName>
    <definedName name="vub">#REF!</definedName>
    <definedName name="vv">#REF!</definedName>
    <definedName name="VVarO_MSens" hidden="1">#N/A</definedName>
    <definedName name="vvtuvtguvuhjb" hidden="1">{0,0,0,0;7.78780518939497E-308,"㠀ᔀ_x001A__x0007__x0007__x0015_ଚ堀Āᨀ଀_x0007__x0015_됀Ȍ砀һꠂ坻_x0004_쀀",0,0;0,0,0,0;0,0,0,0;0,0,0,0;-2.00000812953476,0,0,"";FALSE,0,0,FALSE;0,0,FALSE,0;0,0,0,0;0,0,0,0;0,0,0,0;0,0,0,0;0,0,0,0}</definedName>
    <definedName name="vvv">#REF!</definedName>
    <definedName name="vvv_1" hidden="1">{#N/A,#N/A,FALSE,"Aging Summary";#N/A,#N/A,FALSE,"Ratio Analysis";#N/A,#N/A,FALSE,"Test 120 Day Accts";#N/A,#N/A,FALSE,"Tickmarks"}</definedName>
    <definedName name="vvvvvvv" hidden="1">{#N/A,#N/A,FALSE,"Aging Summary";#N/A,#N/A,FALSE,"Ratio Analysis";#N/A,#N/A,FALSE,"Test 120 Day Accts";#N/A,#N/A,FALSE,"Tickmarks"}</definedName>
    <definedName name="vvvvvvv_1" hidden="1">{#N/A,#N/A,FALSE,"Aging Summary";#N/A,#N/A,FALSE,"Ratio Analysis";#N/A,#N/A,FALSE,"Test 120 Day Accts";#N/A,#N/A,FALSE,"Tickmarks"}</definedName>
    <definedName name="vvvvvvv_2" hidden="1">{#N/A,#N/A,FALSE,"Aging Summary";#N/A,#N/A,FALSE,"Ratio Analysis";#N/A,#N/A,FALSE,"Test 120 Day Accts";#N/A,#N/A,FALSE,"Tickmarks"}</definedName>
    <definedName name="vvvvvvv_3" hidden="1">{#N/A,#N/A,FALSE,"Aging Summary";#N/A,#N/A,FALSE,"Ratio Analysis";#N/A,#N/A,FALSE,"Test 120 Day Accts";#N/A,#N/A,FALSE,"Tickmarks"}</definedName>
    <definedName name="W">#REF!</definedName>
    <definedName name="w_1" hidden="1">{#N/A,#N/A,TRUE,"MEMO";#N/A,#N/A,TRUE,"PARAMETROS";#N/A,#N/A,TRUE,"RLI ";#N/A,#N/A,TRUE,"IMPTO.DET.";#N/A,#N/A,TRUE,"FUT-FUNT";#N/A,#N/A,TRUE,"CPI-PATR.";#N/A,#N/A,TRUE,"CM CPI";#N/A,#N/A,TRUE,"PROV";#N/A,#N/A,TRUE,"A FIJO";#N/A,#N/A,TRUE,"LEASING";#N/A,#N/A,TRUE,"VPP";#N/A,#N/A,TRUE,"PPM";#N/A,#N/A,TRUE,"OTROS"}</definedName>
    <definedName name="w_2" hidden="1">{#N/A,#N/A,TRUE,"MEMO";#N/A,#N/A,TRUE,"PARAMETROS";#N/A,#N/A,TRUE,"RLI ";#N/A,#N/A,TRUE,"IMPTO.DET.";#N/A,#N/A,TRUE,"FUT-FUNT";#N/A,#N/A,TRUE,"CPI-PATR.";#N/A,#N/A,TRUE,"CM CPI";#N/A,#N/A,TRUE,"PROV";#N/A,#N/A,TRUE,"A FIJO";#N/A,#N/A,TRUE,"LEASING";#N/A,#N/A,TRUE,"VPP";#N/A,#N/A,TRUE,"PPM";#N/A,#N/A,TRUE,"OTROS"}</definedName>
    <definedName name="w_3" hidden="1">{#N/A,#N/A,TRUE,"MEMO";#N/A,#N/A,TRUE,"PARAMETROS";#N/A,#N/A,TRUE,"RLI ";#N/A,#N/A,TRUE,"IMPTO.DET.";#N/A,#N/A,TRUE,"FUT-FUNT";#N/A,#N/A,TRUE,"CPI-PATR.";#N/A,#N/A,TRUE,"CM CPI";#N/A,#N/A,TRUE,"PROV";#N/A,#N/A,TRUE,"A FIJO";#N/A,#N/A,TRUE,"LEASING";#N/A,#N/A,TRUE,"VPP";#N/A,#N/A,TRUE,"PPM";#N/A,#N/A,TRUE,"OTROS"}</definedName>
    <definedName name="W_GAS">#REF!</definedName>
    <definedName name="W_GOB_20__CAL">#REF!</definedName>
    <definedName name="w_off">#REF!</definedName>
    <definedName name="w_offpeak">#REF!</definedName>
    <definedName name="w_on">#REF!</definedName>
    <definedName name="w_onpeak">#REF!</definedName>
    <definedName name="WACC">#REF!</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fermadrid">#REF!</definedName>
    <definedName name="wafersydney">#REF!</definedName>
    <definedName name="WAHAKaty">#REF!</definedName>
    <definedName name="WAHR">#REF!</definedName>
    <definedName name="Wareh">#REF!</definedName>
    <definedName name="warrantydetail_arial9">#REF!</definedName>
    <definedName name="warrantydetail_autofit">#REF!</definedName>
    <definedName name="warrantydetail_t1">#REF!</definedName>
    <definedName name="warrantydetail_t10">#REF!</definedName>
    <definedName name="warrantydetail_t11">#REF!</definedName>
    <definedName name="warrantydetail_t12">#REF!</definedName>
    <definedName name="warrantydetail_t13">#REF!</definedName>
    <definedName name="warrantydetail_t14">#REF!</definedName>
    <definedName name="warrantydetail_t15">#REF!</definedName>
    <definedName name="warrantydetail_t16">#REF!</definedName>
    <definedName name="warrantydetail_t17">#REF!</definedName>
    <definedName name="warrantydetail_t18">#REF!</definedName>
    <definedName name="warrantydetail_t19">#REF!</definedName>
    <definedName name="warrantydetail_t2">#REF!</definedName>
    <definedName name="warrantydetail_t20">#REF!</definedName>
    <definedName name="warrantydetail_t21">#REF!</definedName>
    <definedName name="warrantydetail_t22">#REF!</definedName>
    <definedName name="warrantydetail_t23">#REF!</definedName>
    <definedName name="warrantydetail_t24">#REF!</definedName>
    <definedName name="warrantydetail_t25">#REF!</definedName>
    <definedName name="warrantydetail_t26">#REF!</definedName>
    <definedName name="warrantydetail_t27">#REF!</definedName>
    <definedName name="warrantydetail_t28">#REF!</definedName>
    <definedName name="warrantydetail_t29">#REF!</definedName>
    <definedName name="warrantydetail_t3">#REF!</definedName>
    <definedName name="warrantydetail_t30">#REF!</definedName>
    <definedName name="warrantydetail_t31">#REF!</definedName>
    <definedName name="warrantydetail_t32">#REF!</definedName>
    <definedName name="warrantydetail_t33">#REF!</definedName>
    <definedName name="warrantydetail_t34">#REF!</definedName>
    <definedName name="warrantydetail_t35">#REF!</definedName>
    <definedName name="warrantydetail_t36">#REF!</definedName>
    <definedName name="warrantydetail_t37">#REF!</definedName>
    <definedName name="warrantydetail_t38">#REF!</definedName>
    <definedName name="warrantydetail_t4">#REF!</definedName>
    <definedName name="warrantydetail_t40">#REF!</definedName>
    <definedName name="warrantydetail_t5">#REF!</definedName>
    <definedName name="warrantydetail_t6">#REF!</definedName>
    <definedName name="warrantydetail_t7">#REF!</definedName>
    <definedName name="warrantydetail_t8">#REF!</definedName>
    <definedName name="warrantydetail_t9">#REF!</definedName>
    <definedName name="warrantydetailqty_ctr">#REF!</definedName>
    <definedName name="warrantysale_t1_1">#REF!</definedName>
    <definedName name="warrantysale_t1_10">#REF!</definedName>
    <definedName name="warrantysale_t1_11">#REF!</definedName>
    <definedName name="warrantysale_t1_12">#REF!</definedName>
    <definedName name="warrantysale_t1_13">#REF!</definedName>
    <definedName name="warrantysale_t1_14">#REF!</definedName>
    <definedName name="warrantysale_t1_15">#REF!</definedName>
    <definedName name="warrantysale_t1_16">#REF!</definedName>
    <definedName name="warrantysale_t1_17">#REF!</definedName>
    <definedName name="warrantysale_t1_18">#REF!</definedName>
    <definedName name="warrantysale_t1_19">#REF!</definedName>
    <definedName name="warrantysale_t1_2">#REF!</definedName>
    <definedName name="warrantysale_t1_20">#REF!</definedName>
    <definedName name="warrantysale_t1_3">#REF!</definedName>
    <definedName name="warrantysale_t1_4">#REF!</definedName>
    <definedName name="warrantysale_t1_5">#REF!</definedName>
    <definedName name="warrantysale_t1_6">#REF!</definedName>
    <definedName name="warrantysale_t1_7">#REF!</definedName>
    <definedName name="warrantysale_t1_8">#REF!</definedName>
    <definedName name="warrantysale_t1_9">#REF!</definedName>
    <definedName name="warrantysale_t2_1">#REF!</definedName>
    <definedName name="warrantysale_t2_10">#REF!</definedName>
    <definedName name="warrantysale_t2_11">#REF!</definedName>
    <definedName name="warrantysale_t2_12">#REF!</definedName>
    <definedName name="warrantysale_t2_13">#REF!</definedName>
    <definedName name="warrantysale_t2_14">#REF!</definedName>
    <definedName name="warrantysale_t2_15">#REF!</definedName>
    <definedName name="warrantysale_t2_16">#REF!</definedName>
    <definedName name="warrantysale_t2_17">#REF!</definedName>
    <definedName name="warrantysale_t2_18">#REF!</definedName>
    <definedName name="warrantysale_t2_19">#REF!</definedName>
    <definedName name="warrantysale_t2_2">#REF!</definedName>
    <definedName name="warrantysale_t2_20">#REF!</definedName>
    <definedName name="warrantysale_t2_3">#REF!</definedName>
    <definedName name="warrantysale_t2_4">#REF!</definedName>
    <definedName name="warrantysale_t2_5">#REF!</definedName>
    <definedName name="warrantysale_t2_6">#REF!</definedName>
    <definedName name="warrantysale_t2_7">#REF!</definedName>
    <definedName name="warrantysale_t2_8">#REF!</definedName>
    <definedName name="warrantysale_t2_9">#REF!</definedName>
    <definedName name="warrantytotal_t1">#REF!</definedName>
    <definedName name="warrantytotal_t10">#REF!</definedName>
    <definedName name="warrantytotal_t11">#REF!</definedName>
    <definedName name="warrantytotal_t12">#REF!</definedName>
    <definedName name="warrantytotal_t13">#REF!</definedName>
    <definedName name="warrantytotal_t14">#REF!</definedName>
    <definedName name="warrantytotal_t15">#REF!</definedName>
    <definedName name="warrantytotal_t16">#REF!</definedName>
    <definedName name="warrantytotal_t17">#REF!</definedName>
    <definedName name="warrantytotal_t18">#REF!</definedName>
    <definedName name="warrantytotal_t19">#REF!</definedName>
    <definedName name="warrantytotal_t2">#REF!</definedName>
    <definedName name="warrantytotal_t20">#REF!</definedName>
    <definedName name="warrantytotal_t21">#REF!</definedName>
    <definedName name="warrantytotal_t22">#REF!</definedName>
    <definedName name="warrantytotal_t23">#REF!</definedName>
    <definedName name="warrantytotal_t24">#REF!</definedName>
    <definedName name="warrantytotal_t25">#REF!</definedName>
    <definedName name="warrantytotal_t26">#REF!</definedName>
    <definedName name="warrantytotal_t27">#REF!</definedName>
    <definedName name="warrantytotal_t28">#REF!</definedName>
    <definedName name="warrantytotal_t29">#REF!</definedName>
    <definedName name="warrantytotal_t3">#REF!</definedName>
    <definedName name="warrantytotal_t30">#REF!</definedName>
    <definedName name="warrantytotal_t31">#REF!</definedName>
    <definedName name="warrantytotal_t32">#REF!</definedName>
    <definedName name="warrantytotal_t33">#REF!</definedName>
    <definedName name="warrantytotal_t34">#REF!</definedName>
    <definedName name="warrantytotal_t35">#REF!</definedName>
    <definedName name="warrantytotal_t36">#REF!</definedName>
    <definedName name="warrantytotal_t37">#REF!</definedName>
    <definedName name="warrantytotal_t38">#REF!</definedName>
    <definedName name="warrantytotal_t39">#REF!</definedName>
    <definedName name="warrantytotal_t4">#REF!</definedName>
    <definedName name="warrantytotal_t40">#REF!</definedName>
    <definedName name="warrantytotal_t5">#REF!</definedName>
    <definedName name="warrantytotal_t6">#REF!</definedName>
    <definedName name="warrantytotal_t7">#REF!</definedName>
    <definedName name="warrantytotal_t8">#REF!</definedName>
    <definedName name="warrantytotal_t9">#REF!</definedName>
    <definedName name="WASFF">#REF!</definedName>
    <definedName name="Waste_Disposal_Fixed_Annual_Fee">#REF!</definedName>
    <definedName name="Waste_Disposal_Fixed_Annual_Fee_per_Year">#REF!</definedName>
    <definedName name="Waste_Disposal_in_Tons">#REF!</definedName>
    <definedName name="Waste_Price_per_Ton_Esc_Factor">#REF!</definedName>
    <definedName name="WaterTreatmentIn">#REF!</definedName>
    <definedName name="wbt_ams">#REF!</definedName>
    <definedName name="wbt_poc">#REF!</definedName>
    <definedName name="WCA_AP_CWIP_D_C">#REF!</definedName>
    <definedName name="WCI_BGT">#REF!</definedName>
    <definedName name="WCI_PYBK">#REF!</definedName>
    <definedName name="WCI_PYPF">#REF!</definedName>
    <definedName name="wdq">#REF!</definedName>
    <definedName name="we" hidden="1">{#N/A,#N/A,FALSE,"Aging Summary";#N/A,#N/A,FALSE,"Ratio Analysis";#N/A,#N/A,FALSE,"Test 120 Day Accts";#N/A,#N/A,FALSE,"Tickmarks"}</definedName>
    <definedName name="WE_LP_Temp">#REF!</definedName>
    <definedName name="weather" hidden="1">#REF!</definedName>
    <definedName name="web">#REF!</definedName>
    <definedName name="Web_meet">#REF!</definedName>
    <definedName name="web_meetlist">#REF!</definedName>
    <definedName name="WebBasisClose">#REF!</definedName>
    <definedName name="Webinar">#REF!</definedName>
    <definedName name="Webinarlist">#REF!</definedName>
    <definedName name="WebPhysPaper">#REF!</definedName>
    <definedName name="WebProduction">#REF!</definedName>
    <definedName name="WebSrvSetup">#REF!</definedName>
    <definedName name="websvr">#REF!</definedName>
    <definedName name="webx">#REF!</definedName>
    <definedName name="webxx">#REF!</definedName>
    <definedName name="WECMM1stIn">#REF!</definedName>
    <definedName name="WECMM2ndIn">#REF!</definedName>
    <definedName name="WECMMI1stIn">#REF!</definedName>
    <definedName name="WECMMI2ndIn">#REF!</definedName>
    <definedName name="weds" hidden="1">{#N/A,#N/A,FALSE,"Aging Summary";#N/A,#N/A,FALSE,"Ratio Analysis";#N/A,#N/A,FALSE,"Test 120 Day Accts";#N/A,#N/A,FALSE,"Tickmarks"}</definedName>
    <definedName name="Week_Number">#REF!</definedName>
    <definedName name="WEQ" hidden="1">{#N/A,#N/A,FALSE,"Aging Summary";#N/A,#N/A,FALSE,"Ratio Analysis";#N/A,#N/A,FALSE,"Test 120 Day Accts";#N/A,#N/A,FALSE,"Tickmarks"}</definedName>
    <definedName name="wert">#REF!</definedName>
    <definedName name="werty" hidden="1">{#N/A,#N/A,FALSE,"Aging Summary";#N/A,#N/A,FALSE,"Ratio Analysis";#N/A,#N/A,FALSE,"Test 120 Day Accts";#N/A,#N/A,FALSE,"Tickmarks"}</definedName>
    <definedName name="wertyop" hidden="1">{#N/A,#N/A,FALSE,"Aging Summary";#N/A,#N/A,FALSE,"Ratio Analysis";#N/A,#N/A,FALSE,"Test 120 Day Accts";#N/A,#N/A,FALSE,"Tickmarks"}</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ew">#REF!</definedName>
    <definedName name="wewm" hidden="1">{#N/A,#N/A,FALSE,"REPORT"}</definedName>
    <definedName name="WFdesign" hidden="1">#REF!</definedName>
    <definedName name="wfname" hidden="1">#REF!</definedName>
    <definedName name="WFSubDesign" hidden="1">#REF!</definedName>
    <definedName name="WglGSS">#REF!</definedName>
    <definedName name="wgw" hidden="1">{#N/A,#N/A,FALSE,"SINTESI GESTIONALE";#N/A,#N/A,FALSE,"all.1 - LAVORO";#N/A,#N/A,FALSE,"all. 2 - SPESE AMM.TIVE";#N/A,#N/A,FALSE," SINTESI CIVILISTICO";#N/A,#N/A,FALSE,"Commerciale"}</definedName>
    <definedName name="WHAT_IF">#REF!</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hirlwind">#REF!</definedName>
    <definedName name="Whirlwind_extension">#REF!</definedName>
    <definedName name="Whirlwind_group_contingency">#REF!</definedName>
    <definedName name="White_Creek">#REF!</definedName>
    <definedName name="White_Creek_group_contingency">#REF!</definedName>
    <definedName name="whole">#REF!</definedName>
    <definedName name="WHOLE1">#REF!</definedName>
    <definedName name="WHTax">#REF!</definedName>
    <definedName name="WI">#REF!</definedName>
    <definedName name="wiejfjejif">#REF!</definedName>
    <definedName name="Wild_Horse">#REF!</definedName>
    <definedName name="WILD580_003">#REF!</definedName>
    <definedName name="WILD580_004">#REF!</definedName>
    <definedName name="WILD9263__15005">#REF!</definedName>
    <definedName name="WILD9263_001">#REF!</definedName>
    <definedName name="WILD9263_001003">#REF!</definedName>
    <definedName name="WILD9263_001004">#REF!</definedName>
    <definedName name="WILD9263_001005">#REF!</definedName>
    <definedName name="WILD9263_001006">#REF!</definedName>
    <definedName name="WILD9263_002">#REF!</definedName>
    <definedName name="WILD9263_005">#REF!</definedName>
    <definedName name="WILD9263_005002">#REF!</definedName>
    <definedName name="WILD9263_005003">#REF!</definedName>
    <definedName name="WILD9263_005004">#REF!</definedName>
    <definedName name="WILD9263_005005">#REF!</definedName>
    <definedName name="WILD9263_005006">#REF!</definedName>
    <definedName name="WILD9263_010">#REF!</definedName>
    <definedName name="WILD9263_010002">#REF!</definedName>
    <definedName name="WILD9263_010003">#REF!</definedName>
    <definedName name="WILD9263_010004">#REF!</definedName>
    <definedName name="WILD9263_010005">#REF!</definedName>
    <definedName name="WILD9263_010006">#REF!</definedName>
    <definedName name="WILD9263_015">#REF!</definedName>
    <definedName name="WILD9263_015002">#REF!</definedName>
    <definedName name="WILD9263_015003">#REF!</definedName>
    <definedName name="WILD9263_015004">#REF!</definedName>
    <definedName name="WILD9263_015005">#REF!</definedName>
    <definedName name="WILD9263_015006">#REF!</definedName>
    <definedName name="WILD9263_016">#REF!</definedName>
    <definedName name="WILD9263_016002">#REF!</definedName>
    <definedName name="WILD9263_016003">#REF!</definedName>
    <definedName name="WILD9263_016004">#REF!</definedName>
    <definedName name="WILD9263_016005">#REF!</definedName>
    <definedName name="WILD9263_016006">#REF!</definedName>
    <definedName name="WILD9263_020">#REF!</definedName>
    <definedName name="WILD9263_020002">#REF!</definedName>
    <definedName name="WILD9263_020003">#REF!</definedName>
    <definedName name="WILD9263_020004">#REF!</definedName>
    <definedName name="WILD9263_020005">#REF!</definedName>
    <definedName name="WILD9263_020006">#REF!</definedName>
    <definedName name="WildHorse">#REF!</definedName>
    <definedName name="winDays" hidden="1">#REF!</definedName>
    <definedName name="WINN">#REF!</definedName>
    <definedName name="WINNPROPANE">#REF!</definedName>
    <definedName name="WINTER">#REF!</definedName>
    <definedName name="WIP">#REF!</definedName>
    <definedName name="WIP_Forecast">#REF!</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ithdrawalCost">#REF!</definedName>
    <definedName name="WithdrawalMcf">#REF!</definedName>
    <definedName name="WithdrawalUnits">#REF!</definedName>
    <definedName name="witness1">#REF!</definedName>
    <definedName name="WIWOG">#REF!</definedName>
    <definedName name="WKG_1080">#REF!</definedName>
    <definedName name="WKG_1110">#REF!</definedName>
    <definedName name="wldjk" hidden="1">{#N/A,#N/A,FALSE,"Aging Summary";#N/A,#N/A,FALSE,"Ratio Analysis";#N/A,#N/A,FALSE,"Test 120 Day Accts";#N/A,#N/A,FALSE,"Tickmarks"}</definedName>
    <definedName name="WNADATA">#REF!</definedName>
    <definedName name="WO">#REF!</definedName>
    <definedName name="WOGDEF">#REF!</definedName>
    <definedName name="WOGFED">#REF!</definedName>
    <definedName name="WOGMN">#REF!</definedName>
    <definedName name="WOGSALES">#REF!</definedName>
    <definedName name="WOGWI">#REF!</definedName>
    <definedName name="Wolf_Bog__Elliots_ext">#REF!</definedName>
    <definedName name="WolfBog">#REF!</definedName>
    <definedName name="Wood_Energy">#REF!</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ord">#REF!</definedName>
    <definedName name="Word1">#REF!</definedName>
    <definedName name="WordExSu">#REF!</definedName>
    <definedName name="WordLeG1">#REF!</definedName>
    <definedName name="WordLeG2">#REF!</definedName>
    <definedName name="WordLeg3">#REF!</definedName>
    <definedName name="WordMag1">#REF!</definedName>
    <definedName name="Wordmag2">#REF!</definedName>
    <definedName name="WordPlma">#REF!</definedName>
    <definedName name="WORK1">#REF!</definedName>
    <definedName name="WORK1C">#REF!</definedName>
    <definedName name="WORK1N">#REF!</definedName>
    <definedName name="workbook">#REF!</definedName>
    <definedName name="WorkCap">#REF!</definedName>
    <definedName name="WORKING_CAPITAL">#REF!</definedName>
    <definedName name="Working_Capital_Commitment_Fee_per_Year">#REF!</definedName>
    <definedName name="Working_Capital_Facility_1996_Begin_Balance_for_IRMA">#REF!</definedName>
    <definedName name="Working_Capital_Facility_Amount">#REF!</definedName>
    <definedName name="Working_Capital_Facility_Repayments">#REF!</definedName>
    <definedName name="Working_Capital_Interest_Earnings">#REF!</definedName>
    <definedName name="Working_Capital_Interest_Rate">#REF!</definedName>
    <definedName name="Working_Capital_Partial_Year_Factor">#REF!</definedName>
    <definedName name="Working_Capital_Partial_Year_Factor_Current">#REF!</definedName>
    <definedName name="Working_Capital_Partial_Year_Factor_Refi">#REF!</definedName>
    <definedName name="Working_Capital_Requirement">#REF!</definedName>
    <definedName name="Working_Captial_Facility_Rpmnts_for_IRMA_Current">#REF!</definedName>
    <definedName name="WORKING_STORAGE">#REF!</definedName>
    <definedName name="WorkingCapChange">#REF!</definedName>
    <definedName name="WorkingCapCreditors">#REF!</definedName>
    <definedName name="WorkingCapCreditorsIn">#REF!</definedName>
    <definedName name="WorkingCapDebtors">#REF!</definedName>
    <definedName name="WorkingCapDebtorsIn">#REF!</definedName>
    <definedName name="WorkingCapNet">#REF!</definedName>
    <definedName name="WorkingCapPayablesChange">#REF!</definedName>
    <definedName name="WorkingCapReceivablesChange">#REF!</definedName>
    <definedName name="WorkstationCount">#REF!</definedName>
    <definedName name="WP_2_10">#REF!</definedName>
    <definedName name="WP_2_10_1">#REF!</definedName>
    <definedName name="WP_2_10_1_HEAD">#REF!</definedName>
    <definedName name="WP_2_11">#REF!</definedName>
    <definedName name="WP_2_11_LEFT">#REF!</definedName>
    <definedName name="WP_2_2">#REF!</definedName>
    <definedName name="WP_2_3">#REF!</definedName>
    <definedName name="WP_2_4">#REF!</definedName>
    <definedName name="WP_2_4_1">#REF!</definedName>
    <definedName name="WP_2_4_3">#REF!</definedName>
    <definedName name="WP_2_5">#REF!</definedName>
    <definedName name="WP_2_5_HEAD">#REF!</definedName>
    <definedName name="WP_2_6">#REF!</definedName>
    <definedName name="WP_2_6_HEAD">#REF!</definedName>
    <definedName name="WP_2_7">#REF!</definedName>
    <definedName name="WP_2_8">#REF!</definedName>
    <definedName name="WP_2_8_1">#REF!</definedName>
    <definedName name="WP_2_8_HEAD">#REF!</definedName>
    <definedName name="WP_2_9">#REF!</definedName>
    <definedName name="WP_2_9_1">#REF!</definedName>
    <definedName name="WP_2_9_1_HEAD">#REF!</definedName>
    <definedName name="WP_3_1">#REF!</definedName>
    <definedName name="WP_4_1">#REF!</definedName>
    <definedName name="WP_4_1_1">#REF!</definedName>
    <definedName name="WP_4_2">#REF!</definedName>
    <definedName name="WP_4_2_1">#REF!</definedName>
    <definedName name="WP_4_2_2">#REF!</definedName>
    <definedName name="WP_4_3">#REF!</definedName>
    <definedName name="WP_4_4">#REF!</definedName>
    <definedName name="WP_4_5">#REF!</definedName>
    <definedName name="WP_4_5_1">#REF!</definedName>
    <definedName name="WP_5_1">#REF!</definedName>
    <definedName name="WP_5_2">#REF!</definedName>
    <definedName name="WP_5_4">#REF!</definedName>
    <definedName name="WP_6_1">#REF!</definedName>
    <definedName name="WP_6_1_1">#REF!</definedName>
    <definedName name="WP_6_2">#REF!</definedName>
    <definedName name="WP_6_2_1">#REF!</definedName>
    <definedName name="WP_6_3">#REF!</definedName>
    <definedName name="WP_6_3_1">#REF!</definedName>
    <definedName name="WP_7_1">#REF!</definedName>
    <definedName name="WP_7_1_1">#REF!</definedName>
    <definedName name="WP_7_1_2">#REF!</definedName>
    <definedName name="WP_7_2">#REF!</definedName>
    <definedName name="WP_7_2_1">#REF!</definedName>
    <definedName name="WP_7_2_2">#REF!</definedName>
    <definedName name="WP_7_3">#REF!</definedName>
    <definedName name="WP_7_3_1">#REF!</definedName>
    <definedName name="WP_7_4">#REF!</definedName>
    <definedName name="WP_7_5">#REF!</definedName>
    <definedName name="WP_7_6">#REF!</definedName>
    <definedName name="WP_7_7">#REF!</definedName>
    <definedName name="WP_8_1">#REF!</definedName>
    <definedName name="WP_8_2">#REF!</definedName>
    <definedName name="WP_9_1">#REF!</definedName>
    <definedName name="WP_9_1_1">#REF!</definedName>
    <definedName name="WP_9_2">#REF!</definedName>
    <definedName name="WPRef">#REF!</definedName>
    <definedName name="wq" hidden="1">{#N/A,#N/A,FALSE,"Aging Summary";#N/A,#N/A,FALSE,"Ratio Analysis";#N/A,#N/A,FALSE,"Test 120 Day Accts";#N/A,#N/A,FALSE,"Tickmarks"}</definedName>
    <definedName name="wqds" hidden="1">{#N/A,#N/A,FALSE,"Aging Summary";#N/A,#N/A,FALSE,"Ratio Analysis";#N/A,#N/A,FALSE,"Test 120 Day Accts";#N/A,#N/A,FALSE,"Tickmarks"}</definedName>
    <definedName name="wqds_1" hidden="1">{#N/A,#N/A,FALSE,"Aging Summary";#N/A,#N/A,FALSE,"Ratio Analysis";#N/A,#N/A,FALSE,"Test 120 Day Accts";#N/A,#N/A,FALSE,"Tickmarks"}</definedName>
    <definedName name="wqds_2" hidden="1">{#N/A,#N/A,FALSE,"Aging Summary";#N/A,#N/A,FALSE,"Ratio Analysis";#N/A,#N/A,FALSE,"Test 120 Day Accts";#N/A,#N/A,FALSE,"Tickmarks"}</definedName>
    <definedName name="wqds_3" hidden="1">{#N/A,#N/A,FALSE,"Aging Summary";#N/A,#N/A,FALSE,"Ratio Analysis";#N/A,#N/A,FALSE,"Test 120 Day Accts";#N/A,#N/A,FALSE,"Tickmarks"}</definedName>
    <definedName name="wqw">#REF!</definedName>
    <definedName name="wreewt" hidden="1">{#N/A,#N/A,FALSE,"Si_supu";#N/A,#N/A,FALSE,"Si_indi";#N/A,#N/A,FALSE,"Si_fluj";#N/A,#N/A,FALSE,"C-Fijos";#N/A,#N/A,FALSE,"Si_cova";#N/A,#N/A,FALSE,"Si_inve";#N/A,#N/A,FALSE,"Si_taca";#N/A,#N/A,FALSE,"Person";#N/A,#N/A,FALSE,"Si_24me";#N/A,#N/A,FALSE,"Cap_trabaj"}</definedName>
    <definedName name="wrht" hidden="1">{#N/A,#N/A,FALSE,"voz corporativa";#N/A,#N/A,FALSE,"Transmisión de datos";#N/A,#N/A,FALSE,"Videoconferencia";#N/A,#N/A,FALSE,"Correo electrónico";#N/A,#N/A,FALSE,"Correo de voz";#N/A,#N/A,FALSE,"Megafax";#N/A,#N/A,FALSE,"Edi";#N/A,#N/A,FALSE,"Internet";#N/A,#N/A,FALSE,"VSAT";#N/A,#N/A,FALSE,"ing ult. milla"}</definedName>
    <definedName name="WRITEIT">#REF!</definedName>
    <definedName name="wrn.101" hidden="1">{#N/A,#N/A,FALSE,"Aging Summary";#N/A,#N/A,FALSE,"Ratio Analysis";#N/A,#N/A,FALSE,"Test 120 Day Accts";#N/A,#N/A,FALSE,"Tickmarks"}</definedName>
    <definedName name="wrn.1997." hidden="1">{#N/A,#N/A,FALSE,"POINTAGE";#N/A,#N/A,FALSE,"1720";#N/A,#N/A,FALSE,"1725";#N/A,#N/A,FALSE,"1730";#N/A,#N/A,FALSE,"1740";#N/A,#N/A,FALSE,"1745";#N/A,#N/A,FALSE,"1750"}</definedName>
    <definedName name="wrn.1998." hidden="1">{#N/A,#N/A,FALSE,"1998"}</definedName>
    <definedName name="wrn.1998._1" hidden="1">{#N/A,#N/A,FALSE,"1998"}</definedName>
    <definedName name="wrn.1998._2" hidden="1">{#N/A,#N/A,FALSE,"1998"}</definedName>
    <definedName name="wrn.1998._3" hidden="1">{#N/A,#N/A,FALSE,"1998"}</definedName>
    <definedName name="wrn.1998._4" hidden="1">{#N/A,#N/A,FALSE,"1998"}</definedName>
    <definedName name="wrn.1998._5" hidden="1">{#N/A,#N/A,FALSE,"1998"}</definedName>
    <definedName name="wrn.ACC._.PROV." hidden="1">{"JURIS_ACC_PROV",#N/A,FALSE,"COSTSTUDY";"OKCLS_ACC_PROV",#N/A,FALSE,"COSTSTUDY"}</definedName>
    <definedName name="wrn.ACSREGDPRALLOC." hidden="1">{"ACSREGDPRALLOC",#N/A,FALSE,"FMV_REG2"}</definedName>
    <definedName name="wrn.ACSVSFAMS." hidden="1">{"ACSVSFAMS",#N/A,FALSE,"FMV_REG2"}</definedName>
    <definedName name="wrn.Activo._.Fijo._.y._.Depreciacion." hidden="1">{#N/A,#N/A,FALSE,"A-100"}</definedName>
    <definedName name="wrn.ACTIVOS."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wrn.ADDTOBOO." hidden="1">{"ADDTOBOO",#N/A,FALSE,"ADDTOBOO "}</definedName>
    <definedName name="wrn.adm"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ging._.and._.Trend._.Analisys."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APPOR._.WPS." hidden="1">{"MN PROPERTY",#N/A,FALSE,"APPORMN";"MN SALES",#N/A,FALSE,"APPORMN";"MN SUMMARY",#N/A,FALSE,"APPORMN";"SUMMARY",#N/A,FALSE,"APPORSUM";"MI PROPERTY FACTOR",#N/A,FALSE,"APPOR";"PAYROLL FACTOR",#N/A,FALSE,"APPOR";"PROPERTY FACTOR",#N/A,FALSE,"APPOR";"SALES FACTOR",#N/A,FALSE,"APPOR"}</definedName>
    <definedName name="wrn.All._.AR._.Schedules." hidden="1">{#N/A,#N/A,FALSE,"ARControl";#N/A,#N/A,FALSE,"CMsch";#N/A,#N/A,FALSE,"ARConcent";#N/A,#N/A,FALSE,"ARSalesBYCust";#N/A,#N/A,FALSE,"BacklogCONC";#N/A,#N/A,FALSE,"ARIneligble";#N/A,#N/A,FALSE,"ARieDetail";#N/A,#N/A,FALSE,"ARComp";#N/A,#N/A,FALSE,"PastDue";#N/A,#N/A,FALSE,"Pastduedet";#N/A,#N/A,FALSE,"AllowBD";#N/A,#N/A,FALSE,"Baddebt";#N/A,#N/A,FALSE,"ARRemitTest";#N/A,#N/A,FALSE,"LoanStatus";#N/A,#N/A,FALSE,"Reconciliations";#N/A,#N/A,FALSE,"CMTest";#N/A,#N/A,FALSE,"Shiptest";#N/A,#N/A,FALSE,"BankACCT";#N/A,#N/A,FALSE,"CASHrecon";#N/A,#N/A,FALSE,"LINEofCR";#N/A,#N/A,FALSE,"WHtaxes";#N/A,#N/A,FALSE,"UT&amp;miscTAX";#N/A,#N/A,FALSE,"OFFCR&amp;tax";#N/A,#N/A,FALSE,"CDreview";#N/A,#N/A,FALSE,"IncStat";#N/A,#N/A,FALSE,"BALsheet";#N/A,#N/A,FALSE,"OtherA&amp;L";#N/A,#N/A,FALSE,"TNW";#N/A,#N/A,FALSE,"SOURCEuse"}</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ACSVSFAMS",#N/A,FALSE,"FMV_REG2";"FAMSCUREVSACSCURE",#N/A,FALSE,"FMV_REG2";"FAMSDPRLKHDVSACSDPRLKHD",#N/A,FALSE,"FMV_REG2";"FAMSFMVVSACSFMV",#N/A,FALSE,"FMV_REG2";"FAMSIPOVSACSIPO",#N/A,FALSE,"FMV_REG2";"FAMSNEWVSACSNEW",#N/A,FALSE,"FMV_REG2";"FAMSREGVSACSREG",#N/A,FALSE,"FMV_REG2";"FAMSSUBSVSACSSUBS",#N/A,FALSE,"FMV_REG2";"SUMMARY",#N/A,FALSE,"FMV_REG2"}</definedName>
    <definedName name="wrn.ALTRI." hidden="1">{#N/A,#N/A,FALSE,"Informe_V-3.2";#N/A,#N/A,FALSE,"Notas";#N/A,#N/A,FALSE,"Anexo 6";#N/A,#N/A,FALSE,"Bce_Clasif"}</definedName>
    <definedName name="wrn.ANAL." hidden="1">{#N/A,#N/A,TRUE,"11010302 ";#N/A,#N/A,TRUE,"11010401"}</definedName>
    <definedName name="wrn.ANALISIS." hidden="1">{"ANAR",#N/A,FALSE,"Dist total";"MARGEN",#N/A,FALSE,"Dist total";"COMENTARIO",#N/A,FALSE,"Ficha CODICE";"CONSEJO",#N/A,FALSE,"Dist p0";"uno",#N/A,FALSE,"Dist total"}</definedName>
    <definedName name="wrn.ANALISIS._.SENSIBILIDAD." hidden="1">{#N/A,#N/A,FALSE,"BALANCE";#N/A,#N/A,FALSE,"CUENTA DE PYG";#N/A,#N/A,FALSE,"RATIOS"}</definedName>
    <definedName name="wrn.analisis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_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_2"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_3"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exos._.Informe._.de._.Gestión." hidden="1">{#N/A,#N/A,TRUE,"H";#N/A,#N/A,TRUE,"J"}</definedName>
    <definedName name="wrn.APB11." hidden="1">{"APB11",#N/A,FALSE,"PROVISION"}</definedName>
    <definedName name="wrn.APPEFFLKHD." hidden="1">{"APPEFFLKHD",#N/A,FALSE,"PAYLKHD"}</definedName>
    <definedName name="wrn.APPEFFLPLF." hidden="1">{"APPEFFLPLF",#N/A,FALSE,"PAYLPL"}</definedName>
    <definedName name="wrn.APPOR." hidden="1">{"PAYROLL FACTOR",#N/A,FALSE,"APPOR";"PROPERTY FACTOR",#N/A,FALSE,"APPOR";"SALES FACTOR",#N/A,FALSE,"APPOR"}</definedName>
    <definedName name="wrn.APPOR._.EFFECT." hidden="1">{"APPOR EFFECT",#N/A,FALSE,"PAYLPL"}</definedName>
    <definedName name="wrn.APPORLKHD." hidden="1">{"PAYROLL FACTOR",#N/A,FALSE,"APPORLKHD";"PROPERTY FACTOR",#N/A,FALSE,"APPORLKHD";"SALES FACTOR",#N/A,FALSE,"APPORLKHD"}</definedName>
    <definedName name="wrn.APPORSUM." hidden="1">{"APPORSUM",#N/A,FALSE,"APPORSUM";"APPORWOG",#N/A,FALSE,"APPORSUM";"APPORSUMLPLF",#N/A,FALSE,"APPORSUM"}</definedName>
    <definedName name="wrn.AR._.comparative." hidden="1">{#N/A,#N/A,FALSE,"ARComp"}</definedName>
    <definedName name="wrn.AR._.ineligible." hidden="1">{#N/A,#N/A,FALSE,"ARIneligble"}</definedName>
    <definedName name="wrn.AR._.Ineligible._.Detail." hidden="1">{#N/A,#N/A,FALSE,"ARieDetail"}</definedName>
    <definedName name="wrn.AR._.past._.due." hidden="1">{#N/A,#N/A,FALSE,"PastDue"}</definedName>
    <definedName name="wrn.AR._.past._.due._.details." hidden="1">{#N/A,#N/A,FALSE,"Pastduedet"}</definedName>
    <definedName name="wrn.AR._.reconciliations." hidden="1">{#N/A,#N/A,FALSE,"Reconciliations"}</definedName>
    <definedName name="wrn.ARAging." hidden="1">{#N/A,#N/A,FALSE,"Agingtrend"}</definedName>
    <definedName name="wrn.ARconcentration." hidden="1">{#N/A,#N/A,FALSE,"ARConcent"}</definedName>
    <definedName name="wrn.ARcontrol." hidden="1">{#N/A,#N/A,FALSE,"ARControl"}</definedName>
    <definedName name="wrn.ARK._.JURIS._.FAC._.CALC." hidden="1">{"ARK_JURIS_FAC",#N/A,FALSE,"Ark_Fuel&amp;Rev"}</definedName>
    <definedName name="wrn.ARK._.JURIS._.FUEL._.COST." hidden="1">{"ARK_JURIS_FUEL",#N/A,FALSE,"Ark_Fuel&amp;Rev"}</definedName>
    <definedName name="wrn.ATOKA._.FAC._.CALC." hidden="1">{"ATOKA_FAC",#N/A,FALSE,"Atoka"}</definedName>
    <definedName name="wrn.AUT._.ANALISE._.DESP." hidden="1">{"balanço dolares",#N/A,FALSE,"SIGADR$";"AUT BAL REAIS",#N/A,FALSE,"SIGADR$";"QUOCIENTES REAIS",#N/A,FALSE,"QUOCIENTES";"JUNH QUOCI DOLARES",#N/A,FALSE,"QUOCIENTES"}</definedName>
    <definedName name="wrn.AUT._.ANALISE._.DESP._1" hidden="1">{"balanço dolares",#N/A,FALSE,"SIGADR$";"AUT BAL REAIS",#N/A,FALSE,"SIGADR$";"QUOCIENTES REAIS",#N/A,FALSE,"QUOCIENTES";"JUNH QUOCI DOLARES",#N/A,FALSE,"QUOCIENTES"}</definedName>
    <definedName name="wrn.AUT._.DESPESAS." hidden="1">{"AUT ANALISE DESP",#N/A,TRUE,"AN.DESP. MR$"}</definedName>
    <definedName name="wrn.AUT._.DESPESAS._1" hidden="1">{"AUT ANALISE DESP",#N/A,TRUE,"AN.DESP. MR$"}</definedName>
    <definedName name="wrn.Backlog._.summary." hidden="1">{#N/A,#N/A,FALSE,"BacklogCONC"}</definedName>
    <definedName name="wrn.Bad._.debt._.allowance." hidden="1">{#N/A,#N/A,FALSE,"AllowBD"}</definedName>
    <definedName name="wrn.Bad._.Debts." hidden="1">{#N/A,#N/A,FALSE,"Baddebt"}</definedName>
    <definedName name="wrn.Basic._.Print._.Value._.MLP." hidden="1">{#N/A,#N/A,FALSE,"Valuation";#N/A,#N/A,FALSE,"MLP Impact"}</definedName>
    <definedName name="wrn.Basic._.Report." hidden="1">{#N/A,#N/A,FALSE,"Valuation";#N/A,#N/A,FALSE,"Inputs";#N/A,#N/A,FALSE,"Financial Statements";#N/A,#N/A,FALSE,"MLP Impact";#N/A,#N/A,FALSE,"Revenues"}</definedName>
    <definedName name="wrn.BCE._.CLASIFICADO." hidden="1">{"BCE PATRIMONIO",#N/A,FALSE,"BALANCE'2000";"EERR",#N/A,FALSE,"BALANCE'2000"}</definedName>
    <definedName name="wrn.BEG._.OF._.YEAR." hidden="1">{"BEG OF YEAR",#N/A,FALSE,"PAYWOG"}</definedName>
    <definedName name="wrn.BEGOFYRLKHD." hidden="1">{"BEGOFYRLKHD",#N/A,FALSE,"PAYLKHD"}</definedName>
    <definedName name="wrn.BEGOFYRLPLF." hidden="1">{"BEGOFYRLPLF",#N/A,FALSE,"PAYLPL"}</definedName>
    <definedName name="wrn.Benefits." hidden="1">{"Benefits Summary",#N/A,FALSE,"Benefits Info without WC Amount";"Medical and Dental Costs",#N/A,FALSE,"Benefits Info without WC Amount";"Workers' Compensation",#N/A,FALSE,"Benefits Info without WC Amount"}</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ue" hidden="1">{#N/A,#N/A,FALSE,"ACTUALS"}</definedName>
    <definedName name="wrn.BONITO1." hidden="1">{#N/A,#N/A,FALSE,"Rtdos. Extraordinarios";#N/A,#N/A,FALSE,"Aportación Rtdos. I.Global";#N/A,#N/A,FALSE,"Participación en Beneficios";#N/A,#N/A,FALSE,"Rtdos. Puesta Equivalencia";#N/A,#N/A,FALSE,"Ingr. y Gtos. Empresas Grupo";#N/A,#N/A,FALSE,"Sociedades Apéndice";#N/A,#N/A,FALSE,"Fondo de Comercio"}</definedName>
    <definedName name="wrn.BONITO2." hidden="1">{#N/A,#N/A,FALSE,"Préstamos a Largo Plazo";#N/A,#N/A,FALSE,"Cuentas con Emp. del Grupo";#N/A,#N/A,FALSE,"Inmov. Material";#N/A,#N/A,FALSE,"Inv. Financieras Temporales";#N/A,#N/A,FALSE,"Movimiento de Reservas";#N/A,#N/A,FALSE,"Obligaciones";#N/A,#N/A,FALSE,"Socios Externos";#N/A,#N/A,FALSE,"Inmovilizado inmaterial";#N/A,#N/A,FALSE,"Fondos Própios"}</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ACITY._.ALLOC._.SUMMARY." hidden="1">{"CAP_ALLOC_SUMMARY",#N/A,FALSE,"Alloc Summary"}</definedName>
    <definedName name="wrn.CARRYOVER._.SEC._.382." hidden="1">{"CARRYOVER SEC 382",#N/A,FALSE,"SEC382"}</definedName>
    <definedName name="wrn.Cash._.book." hidden="1">{#N/A,#N/A,FALSE,"Current &amp; Demand";#N/A,#N/A,FALSE,"Buttress fund 98 "}</definedName>
    <definedName name="wrn.CDA." hidden="1">{#N/A,#N/A,TRUE,"Comments";#N/A,#N/A,TRUE,"toc";#N/A,#N/A,TRUE,"data1";#N/A,#N/A,TRUE,"financing";#N/A,#N/A,TRUE,"source";#N/A,#N/A,TRUE,"cash";#N/A,#N/A,TRUE,"tax";#N/A,#N/A,TRUE,"ln3";#N/A,#N/A,TRUE,"ln2 (2)";#N/A,#N/A,TRUE,"mht";#N/A,#N/A,TRUE,"cda2";#N/A,#N/A,TRUE,"mtdata1";#N/A,#N/A,TRUE,"mtsource";#N/A,#N/A,TRUE,"mtop";#N/A,#N/A,TRUE,"noi";#N/A,#N/A,TRUE,"base";#N/A,#N/A,TRUE,"mtcash";#N/A,#N/A,TRUE,"mttax";#N/A,#N/A,TRUE,"ti"}</definedName>
    <definedName name="wrn.certificados." hidden="1">{#N/A,#N/A,FALSE,"DERSA";#N/A,#N/A,FALSE,"QUILICURA";#N/A,#N/A,FALSE,"AUSTRAL";#N/A,#N/A,FALSE,"INPESCA";#N/A,#N/A,FALSE,"INTEL";#N/A,#N/A,FALSE,"INTECO"}</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le." hidden="1">{"balance",#N/A,FALSE,"BALANCE";"resultado",#N/A,FALSE,"RESULTADO"}</definedName>
    <definedName name="wrn.circulantes." hidden="1">{#N/A,#N/A,FALSE,"INFORME (2)";#N/A,#N/A,FALSE,"POZO CHINO";#N/A,#N/A,FALSE,"CIRCULANTE CANCHA CONJUNTO";#N/A,#N/A,FALSE,"CIRCULANTE NAVE";#N/A,#N/A,FALSE,"PATIO CHANCADO"}</definedName>
    <definedName name="wrn.CMsch." hidden="1">{#N/A,#N/A,FALSE,"CMsch"}</definedName>
    <definedName name="wrn.CODOGNO._.Print._.all." hidden="1">{#N/A,#N/A,FALSE,"Cover";#N/A,#N/A,FALSE,"BS";#N/A,#N/A,FALSE,"IS"}</definedName>
    <definedName name="wrn.Comark." hidden="1">{#N/A,#N/A,FALSE,"pg 1 COVERpg";#N/A,#N/A,FALSE,"pg 2 EXECsum";#N/A,#N/A,FALSE,"pg 3 ARIneligble";#N/A,#N/A,FALSE,"pg 4 BBR Trend";#N/A,#N/A,FALSE,"pg 5 ARControl";#N/A,#N/A,FALSE,"pg 6 Pastdue";#N/A,#N/A,FALSE,"pg 7 Bad Debt";#N/A,#N/A,FALSE,"pg 8 ARConcent";#N/A,#N/A,FALSE,"pg 9 APConc.";#N/A,#N/A,FALSE,"pg 10 APcontrol";#N/A,#N/A,FALSE,"pg 11 BankACCT";#N/A,#N/A,FALSE,"pg 12 Add'l ARAnalysis";#N/A,#N/A,FALSE,"pg. 13 Shiptest";#N/A,#N/A,FALSE,"pg 14 Credit Memo Test";#N/A,#N/A,FALSE,"pg 15-17 Credit Process";#N/A,#N/A,FALSE,"pg 18 Credit Dept."}</definedName>
    <definedName name="wrn.Comparativo." hidden="1">{#N/A,#N/A,TRUE,"ComparativoII"}</definedName>
    <definedName name="wrn.Comparativo._1" hidden="1">{#N/A,#N/A,TRUE,"ComparativoII"}</definedName>
    <definedName name="wrn.COMPLETE." hidden="1">{#N/A,#N/A,FALSE,"VOLUMES";#N/A,#N/A,FALSE,"REVENUES";#N/A,#N/A,FALSE,"VALUATION"}</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_1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_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OCO._.FAC." hidden="1">{"CONOCO_FAC",#N/A,FALSE,"Conoco FAC"}</definedName>
    <definedName name="wrn.consejo." hidden="1">{#N/A,#N/A,FALSE,"Rdos_96_97 (N)";#N/A,#N/A,FALSE,"Rdos_96_97";#N/A,#N/A,FALSE,"Gestión Agosto 97 Abv.";#N/A,#N/A,FALSE,"Resultados Agosto 97 (2)";#N/A,#N/A,FALSE,"Margenes Agost97  Abv sin prov.";#N/A,#N/A,FALSE,"Margenes Agosto97 Abv.";#N/A,#N/A,FALSE,"Carat Balance (2)";#N/A,#N/A,FALSE,"Bal Consol Agosto  97";#N/A,#N/A,FALSE,"Carat EE.FF";#N/A,#N/A,FALSE,"Carat Balance";#N/A,#N/A,FALSE,"Carat Cascada";#N/A,#N/A,FALSE,"Carat Margenes";#N/A,#N/A,FALSE,"Balance Agosto  97";#N/A,#N/A,FALSE,"Margenes Agosto 97"}</definedName>
    <definedName name="wrn.Consejo._.Santillana." hidden="1">{#N/A,#N/A,FALSE,"Resultados_is";#N/A,#N/A,FALSE,"IngresosG_is";#N/A,#N/A,FALSE,"Ingresosp_is";#N/A,#N/A,FALSE,"Financiero_is";#N/A,#N/A,FALSE,"Estructura_is";#N/A,#N/A,FALSE,"EstructuraG_is";#N/A,#N/A,FALSE,"FComercio_is";#N/A,#N/A,FALSE,"Pbeneficios_is";#N/A,#N/A,FALSE,"Gerenciamiento_is";#N/A,#N/A,FALSE,"Desinv_is"}</definedName>
    <definedName name="wrn.consol1." hidden="1">{#N/A,#N/A,FALSE,"TISA";#N/A,#N/A,FALSE,"T.I.H.B.V.";#N/A,#N/A,FALSE,"Venezuela";#N/A,#N/A,FALSE,"Chile BV";#N/A,#N/A,FALSE,"Chile";#N/A,#N/A,FALSE,"Luxemburgo";#N/A,#N/A,FALSE,"Eliminaciones";#N/A,#N/A,FALSE,"Perú";#N/A,#N/A,FALSE,"Holdings";#N/A,#N/A,FALSE,"Ajustes"}</definedName>
    <definedName name="wrn.consol2." hidden="1">{#N/A,#N/A,FALSE,"Finales";#N/A,#N/A,FALSE,"Venezuela";#N/A,#N/A,FALSE,"Chile";#N/A,#N/A,FALSE,"ChileBV";#N/A,#N/A,FALSE,"TIHBV";#N/A,#N/A,FALSE,"Perú";#N/A,#N/A,FALSE,"Luxemburgo";#N/A,#N/A,FALSE,"TISA";#N/A,#N/A,FALSE,"Finance"}</definedName>
    <definedName name="wrn.CONSOLIDADO." hidden="1">{#N/A,#N/A,FALSE,"Caratula";#N/A,#N/A,FALSE,"Comentario";#N/A,#N/A,FALSE,"A";#N/A,#N/A,FALSE,"d";#N/A,#N/A,FALSE,"E";#N/A,#N/A,FALSE,"ANEXO 1";#N/A,#N/A,FALSE,"Hoja2";#N/A,#N/A,FALSE,"Hoja3";#N/A,#N/A,FALSE,"H.T. A";#N/A,#N/A,FALSE,"Hoja4"}</definedName>
    <definedName name="wrn.Contractual._.Minera._.Escondida." hidden="1">{#N/A,#N/A,FALSE,"cmcrli";#N/A,#N/A,FALSE,"Futcmc";#N/A,#N/A,FALSE,"PPM-CMC"}</definedName>
    <definedName name="wrn.CPR." hidden="1">{"RDOMES",#N/A,FALSE,"CPR";"BALMES",#N/A,FALSE,"CPR";"CPRRES",#N/A,FALSE,"CPR";"CPRBAL",#N/A,FALSE,"CPR";"GRABDI",#N/A,FALSE,"GrafBDI";"GRABAI",#N/A,FALSE,"GrafBAI";"GRAVTA",#N/A,FALSE,"GrafFact";"PED",#N/A,FALSE,"M2Ped";"OFE",#N/A,FALSE,"M3Ofe";"fac",#N/A,FALSE,"M4Fac";"otr",#N/A,FALSE,"OtrG";"inv",#N/A,FALSE,"Inver"}</definedName>
    <definedName name="wrn.cpr_res._.y._.bal_acum._.al._.mes." hidden="1">{"CPRRES",#N/A,TRUE,"CPR";"CPRBAL",#N/A,TRUE,"CPR"}</definedName>
    <definedName name="wrn.cpr_res._.y._.bal_mes._.y._.evol." hidden="1">{"RDOMES",#N/A,TRUE,"CPR";"BALMES",#N/A,TRUE,"CPR";"CPRRES",#N/A,TRUE,"CPR";"CPRBAL",#N/A,TRUE,"CPR"}</definedName>
    <definedName name="wrn.Crazy._.Horse._.Valuation."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Credit._.Memo._.Test." hidden="1">{#N/A,#N/A,FALSE,"CMTest"}</definedName>
    <definedName name="wrn.CSSF._.ex._.USGAAP."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wrn.CUADROD._.TESA." hidden="1">{#N/A,#N/A,FALSE,"Participaciones";#N/A,#N/A,FALSE,"Gastos Distribuir";#N/A,#N/A,FALSE,"Fondo de Comercio";#N/A,#N/A,FALSE,"Cuentas deudoras y acreedoras";#N/A,#N/A,FALSE,"Prov. Riesgos y gastos";#N/A,#N/A,FALSE,"Préstamos Vencimientos";#N/A,#N/A,FALSE,"Préstamos formato TESA";#N/A,#N/A,FALSE,"Información Swap´s";#N/A,#N/A,FALSE,"Tipos de prestamos";#N/A,#N/A,FALSE,"Obligaciones Vencimientos";#N/A,#N/A,FALSE,"Obligaciones Movimiento";#N/A,#N/A,FALSE,"Coste Financiero Obligaciones";#N/A,#N/A,FALSE,"Coef. Amortizacion";#N/A,#N/A,FALSE,"Venta de Participaciones";#N/A,#N/A,FALSE,"Admones. Pcas.";#N/A,#N/A,FALSE,"Acreedores diversos";#N/A,#N/A,FALSE,"Ingresos y Gastos emp. grupo";#N/A,#N/A,FALSE,"Invovilizado Amortizado";#N/A,#N/A,FALSE,"Ingresos y gastos extraord.";#N/A,#N/A,FALSE,"Personal Categorías y Lineas";#N/A,#N/A,FALSE,"Cotizaciones";#N/A,#N/A,FALSE,"Desglose Inst. Telefónicas";#N/A,#N/A,FALSE,"Inmovilizado Inmaterial";#N/A,#N/A,FALSE,"Inmovilizado Material";#N/A,#N/A,FALSE,"Impuestos antic. y diferidos";#N/A,#N/A,FALSE,"Diferencias de cambio"}</definedName>
    <definedName name="wrn.cuadros." hidden="1">{#N/A,#N/A,FALSE,"FASA";#N/A,#N/A,FALSE,"FASA2";#N/A,#N/A,FALSE,"BASA";#N/A,#N/A,FALSE,"BASA2";#N/A,#N/A,FALSE,"FVSA";#N/A,#N/A,FALSE,"FVSA2";#N/A,#N/A,FALSE,"fcsa";#N/A,#N/A,FALSE,"fcsa2"}</definedName>
    <definedName name="wrn.CURE4." hidden="1">{"CURE4",#N/A,FALSE,"cure4"}</definedName>
    <definedName name="wrn.CURRENT." hidden="1">{"CURRENT",#N/A,FALSE,"PROVISION"}</definedName>
    <definedName name="wrn.Current._.View." hidden="1">{#N/A,#N/A,FALSE,"ACCS-XXX.XLS";#N/A,#N/A,FALSE,"ACCS-ADJ.XLS";#N/A,#N/A,FALSE,"ACCS-COR.XLS";#N/A,#N/A,FALSE,"LEGL-ACX.XLS";#N/A,#N/A,FALSE,"JNTV-PHX.XLS"}</definedName>
    <definedName name="wrn.Current._.views." hidden="1">{#N/A,#N/A,FALSE,"REGN-AOH.XLS";#N/A,#N/A,FALSE,"ACCS-OHA.XLS";#N/A,#N/A,FALSE,"LEGL-OHL.XLS";#N/A,#N/A,FALSE,"ACCS-OCR.XLS";#N/A,#N/A,FALSE,"ACCS-AKR.XLS";#N/A,#N/A,FALSE,"ACCS-CBS.XLS";#N/A,#N/A,FALSE,"ACCS-TOL.XLS";#N/A,#N/A,FALSE,"ACCS-CLE.XLS";#N/A,#N/A,FALSE,"ACCS-DAY.XLS"}</definedName>
    <definedName name="wrn.CUST._.REV._.ALLOC._.INPUT." hidden="1">{"SECTK_JURIS_CUSTREV",#N/A,FALSE,"COSTSTUDY";"SECTK_OKCLS_CUSTREV",#N/A,FALSE,"COSTSTUDY"}</definedName>
    <definedName name="wrn.CUSTOMER._.ALLOC._.RATIOS." hidden="1">{"JURIS_CUST_ALLOC_RATIOS",#N/A,FALSE,"COSTSTUDY";"OKCLS_CUST_ALLOC_RATIOS",#N/A,FALSE,"COSTSTUDY"}</definedName>
    <definedName name="wrn.Danilo." hidden="1">{#N/A,#N/A,TRUE,"Main Issues";#N/A,#N/A,TRUE,"Income statement ($)"}</definedName>
    <definedName name="wrn.DEBT." hidden="1">{"DEBT 1",#N/A,FALSE,"BNDES1";"DEBT 2",#N/A,FALSE,"BNDES1";"DEBT 3",#N/A,FALSE,"BNDES1";"DEBT 4",#N/A,FALSE,"BNDES1";"DEBT 1",#N/A,FALSE,"BNDES2";"DEBT 2",#N/A,FALSE,"BNDES2";"DEBT 3",#N/A,FALSE,"BNDES2";"DEBT 4",#N/A,FALSE,"BNDES2";"DEBT 1",#N/A,FALSE,"FINAME";"DEBT 2",#N/A,FALSE,"FINAME";"DEBT 3",#N/A,FALSE,"FINAME";"DEBT 4",#N/A,FALSE,"FINAME"}</definedName>
    <definedName name="wrn.DEDFROMB." hidden="1">{"DEDFROMB",#N/A,FALSE,"DEDFROMB "}</definedName>
    <definedName name="wrn.DEF._.TAX._.BEG._.OF._.YEAR." hidden="1">{"DEF TAX BEG OF YEAR",#N/A,FALSE,"PAYLKHD"}</definedName>
    <definedName name="wrn.DEF._.TAX._.COMPARE." hidden="1">{"DEF TAX COMPARE",#N/A,FALSE,"PAYLKHD"}</definedName>
    <definedName name="wrn.DEF._.TAX._.END._.OF._.YEAR." hidden="1">{"DEF TAX END OF YEAR",#N/A,FALSE,"PAYLKHD"}</definedName>
    <definedName name="wrn.DEF._.TAX._.LPL._.BEG._.YEAR." hidden="1">{"DEF TAX LPL BEG YEAR",#N/A,FALSE,"PAYLPL"}</definedName>
    <definedName name="wrn.DEF._.TAX._.LPL._.COMPARE." hidden="1">{"DEF TAX LPL COMPARE",#N/A,FALSE,"PAYLPL"}</definedName>
    <definedName name="wrn.DEF._.TAX._.LPL._.END._.OF._.YEAR." hidden="1">{"DEF TAX LPL END OF YEAR",#N/A,FALSE,"PAYLPL"}</definedName>
    <definedName name="wrn.DEFOTHERLPLF." hidden="1">{"DEFOTHERLPLF",#N/A,FALSE,"DEFOTHLP"}</definedName>
    <definedName name="wrn.DEFPART." hidden="1">{"DEFPART",#N/A,FALSE,"DEFPART"}</definedName>
    <definedName name="wrn.DEMAND._.ENERGY._.RATIOS." hidden="1">{"JURIS_DMDENRGY_RATIOS",#N/A,FALSE,"COSTSTUDY";"OKCLS_DMDENRGY_RATIOS",#N/A,FALSE,"COSTSTUDY"}</definedName>
    <definedName name="wrn.DEMONST._.RESULTADOS." hidden="1">{"RESULTADOS REAIS",#N/A,FALSE,"Dem.Res.R$";"RESULTADOS DOLARES",#N/A,FALSE,"Dem.Res.US$";"PERCENTUAIS REAIS",#N/A,FALSE,"Percentuais R$";"PERCENTUAIS DOLARES",#N/A,FALSE,"Percentuais US$"}</definedName>
    <definedName name="wrn.DEMONST._.RESULTADOS._1" hidden="1">{"RESULTADOS REAIS",#N/A,FALSE,"Dem.Res.R$";"RESULTADOS DOLARES",#N/A,FALSE,"Dem.Res.US$";"PERCENTUAIS REAIS",#N/A,FALSE,"Percentuais R$";"PERCENTUAIS DOLARES",#N/A,FALSE,"Percentuais US$"}</definedName>
    <definedName name="wrn.DEPRECIATION._.EXPENSE." hidden="1">{"JURIS_DEPR_EXP",#N/A,FALSE,"COSTSTUDY";"OKCLS_DEPR_EXP",#N/A,FALSE,"COSTSTUDY"}</definedName>
    <definedName name="wrn.DEPRONRET." hidden="1">{#N/A,#N/A,FALSE,"dpregsum"}</definedName>
    <definedName name="wrn.Detailed." hidden="1">{"Detailed",#N/A,FALSE,"Schedule4"}</definedName>
    <definedName name="wrn.Detailed._1" hidden="1">{"Detailed",#N/A,FALSE,"Schedule4"}</definedName>
    <definedName name="wrn.Detailed._2" hidden="1">{"Detailed",#N/A,FALSE,"Schedule4"}</definedName>
    <definedName name="wrn.Detailed._3" hidden="1">{"Detailed",#N/A,FALSE,"Schedule4"}</definedName>
    <definedName name="wrn.Detailed._4" hidden="1">{"Detailed",#N/A,FALSE,"Schedule4"}</definedName>
    <definedName name="wrn.Detailed._5" hidden="1">{"Detailed",#N/A,FALSE,"Schedule4"}</definedName>
    <definedName name="wrn.DEVLP._.LABOR._.ALLOC." hidden="1">{"JURIS_LAB_ALOC_DEVLP",#N/A,FALSE,"COSTSTUDY";"OKCLS_LAB_ALOC_DEVLP",#N/A,FALSE,"COSTSTUDY"}</definedName>
    <definedName name="wrn.DISMANTLEMENT." hidden="1">{"DISMANTLEMENT",#N/A,FALSE,"DISMNLMT"}</definedName>
    <definedName name="wrn.DMD._.ENERGY._.ALLOC._.INPUT." hidden="1">{"JURIS_DMDENRGY_AL_INPUT",#N/A,FALSE,"COSTSTUDY";"OKCLS_DMDENRGY_AL_INPUT",#N/A,FALSE,"COSTSTUDY"}</definedName>
    <definedName name="wrn.EBITDA._.v2." hidden="1">{#N/A,#N/A,TRUE,"UP";#N/A,#N/A,TRUE,"SP";#N/A,#N/A,TRUE,"Va";#N/A,#N/A,TRUE,"Po";#N/A,#N/A,TRUE,"Ch";#N/A,#N/A,TRUE,"BiB";#N/A,#N/A,TRUE,"VG";#N/A,#N/A,TRUE,"Premium";#N/A,#N/A,TRUE,"Premium + VG";#N/A,#N/A,TRUE,"Popular";#N/A,#N/A,TRUE,"Total"}</definedName>
    <definedName name="wrn.EBITDA._.v3." hidden="1">{#N/A,#N/A,TRUE,"UP";#N/A,#N/A,TRUE,"SP";#N/A,#N/A,TRUE,"VA";#N/A,#N/A,TRUE,"PO botella";#N/A,#N/A,TRUE,"PO tetra";#N/A,#N/A,TRUE,"Champagne";#N/A,#N/A,TRUE,"Bag in Box";#N/A,#N/A,TRUE,"Granel Varietal Morandé";#N/A,#N/A,TRUE,"Premium";#N/A,#N/A,TRUE,"Premium + VG";#N/A,#N/A,TRUE,"Popular";#N/A,#N/A,TRUE,"Total"}</definedName>
    <definedName name="wrn.EFFECTIVE._.RATE." hidden="1">{"EFFECTIVE RATE",#N/A,FALSE,"EFF"}</definedName>
    <definedName name="wrn.EFFECTIVE._.RATE._.ANALYSIS." hidden="1">{"EFFECTIVE RATE ANALYSIS",#N/A,FALSE,"EFFA"}</definedName>
    <definedName name="wrn.electricclosing." hidden="1">{"amortizationelectric",#N/A,FALSE,"A";"boxeselectric",#N/A,FALSE,"A";"prepaidelectric",#N/A,FALSE,"A";"paymentselectric",#N/A,FALSE,"A"}</definedName>
    <definedName name="wrn.EM._.BUSINESS._.UNIT._.EXEC._.SUMMARY."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1"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2"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3"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4"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5" hidden="1">{#N/A,#N/A,FALSE,"TITLE PAGE";#N/A,#N/A,FALSE,"Cash Flow";#N/A,#N/A,FALSE,"Cash Flow Detailed";#N/A,#N/A,FALSE,"EO summary IS";#N/A,#N/A,FALSE,"Op Income";#N/A,#N/A,FALSE,"Power ";#N/A,#N/A,FALSE,"GAS";#N/A,#N/A,FALSE,"MidstreamPage";#N/A,#N/A,FALSE,"P&amp;P";#N/A,#N/A,FALSE,"International";#N/A,#N/A,FALSE,"Controllable Costs"}</definedName>
    <definedName name="wrn.END._.OF._.YEAR." hidden="1">{"END OF YEAR",#N/A,FALSE,"PAYWOG"}</definedName>
    <definedName name="wrn.ENDOFYRLKHD." hidden="1">{"ENDOFYRLKHD",#N/A,FALSE,"PAYLKHD"}</definedName>
    <definedName name="wrn.ENDOFYRLPLF." hidden="1">{"ENDOFYRLPLF",#N/A,FALSE,"PAYLPL"}</definedName>
    <definedName name="wrn.environmental." hidden="1">{"offsite",#N/A,FALSE,"ENVIRONMENTAL";"onsite",#N/A,FALSE,"ENVIRONMENTAL";"summary",#N/A,FALSE,"ENVIRONMENTAL"}</definedName>
    <definedName name="wrn.EO._.Report._.2000."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1"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2"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3"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4"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5"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SPP." hidden="1">{#N/A,#N/A,FALSE,"REPORT"}</definedName>
    <definedName name="wrn.ESPP1." hidden="1">{#N/A,#N/A,FALSE,"REPORT"}</definedName>
    <definedName name="wrn.ESPP2." hidden="1">{#N/A,#N/A,FALSE,"REPORT"}</definedName>
    <definedName name="wrn.EST_CURE." hidden="1">{"EST_CURE",#N/A,FALSE,"Sheet1"}</definedName>
    <definedName name="wrn.EstimatedPaid." hidden="1">{"rav",#N/A,FALSE,"Ravenswood";"kednyamort",#N/A,FALSE,"KED-NY";"kedli",#N/A,FALSE,"KED-LIAugSep";"kedlinon",#N/A,FALSE,"KED-LI NONUTILITY";"gen",#N/A,FALSE,"GENCO-Sep04";"gennon",#N/A,FALSE,"GEN NONUTILITY-Sep04";"corpserv",#N/A,FALSE,"CorpServ"}</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_.Report." hidden="1">{#N/A,#N/A,TRUE,"Consolidated";#N/A,#N/A,TRUE,"Admin";#N/A,#N/A,TRUE,"Express";#N/A,#N/A,TRUE,"Other";#N/A,#N/A,TRUE,"Platte";#N/A,#N/A,TRUE,"Cajun"}</definedName>
    <definedName name="wrn.Exec._.Report._1" hidden="1">{#N/A,#N/A,TRUE,"Consolidated";#N/A,#N/A,TRUE,"Admin";#N/A,#N/A,TRUE,"Express";#N/A,#N/A,TRUE,"Other";#N/A,#N/A,TRUE,"Platte";#N/A,#N/A,TRUE,"Cajun"}</definedName>
    <definedName name="wrn.Exec._.Report._2" hidden="1">{#N/A,#N/A,TRUE,"Consolidated";#N/A,#N/A,TRUE,"Admin";#N/A,#N/A,TRUE,"Express";#N/A,#N/A,TRUE,"Other";#N/A,#N/A,TRUE,"Platte";#N/A,#N/A,TRUE,"Cajun"}</definedName>
    <definedName name="wrn.Exec._.Report._3" hidden="1">{#N/A,#N/A,TRUE,"Consolidated";#N/A,#N/A,TRUE,"Admin";#N/A,#N/A,TRUE,"Express";#N/A,#N/A,TRUE,"Other";#N/A,#N/A,TRUE,"Platte";#N/A,#N/A,TRUE,"Cajun"}</definedName>
    <definedName name="wrn.Exec._.Report._4" hidden="1">{#N/A,#N/A,TRUE,"Consolidated";#N/A,#N/A,TRUE,"Admin";#N/A,#N/A,TRUE,"Express";#N/A,#N/A,TRUE,"Other";#N/A,#N/A,TRUE,"Platte";#N/A,#N/A,TRUE,"Cajun"}</definedName>
    <definedName name="wrn.Exec._.Report._5" hidden="1">{#N/A,#N/A,TRUE,"Consolidated";#N/A,#N/A,TRUE,"Admin";#N/A,#N/A,TRUE,"Express";#N/A,#N/A,TRUE,"Other";#N/A,#N/A,TRUE,"Platte";#N/A,#N/A,TRUE,"Cajun"}</definedName>
    <definedName name="wrn.EXPANSION81." hidden="1">{"EXPANSION81",#N/A,FALSE,"NDDEPR"}</definedName>
    <definedName name="wrn.EXPANSION82." hidden="1">{"EXPANSION82",#N/A,FALSE,"NDDEPR"}</definedName>
    <definedName name="wrn.F.ibv_act_pas_gastos_ingresos." hidden="1">{"ACT",#N/A,TRUE,"FIBV";"PAS",#N/A,TRUE,"FIBV";"RdoH",#N/A,TRUE,"FIBV";"RdoD",#N/A,TRUE,"FIBV"}</definedName>
    <definedName name="wrn.FAC._.SUMMARY." hidden="1">{"FAC_SUMMARY",#N/A,FALSE,"Summaries"}</definedName>
    <definedName name="wrn.FAMSCUREVSACSCURE." hidden="1">{"FAMSCUREVSACSCURE",#N/A,FALSE,"FMV_REG2"}</definedName>
    <definedName name="wrn.FAMSDPRLKHDVSACSDPRLKHD." hidden="1">{"FAMSDPRLKHDVSACSDPRLKHD",#N/A,FALSE,"FMV_REG2"}</definedName>
    <definedName name="wrn.FAMSFMVVSACSFMV." hidden="1">{"FAMSFMVVSACSFMV",#N/A,FALSE,"FMV_REG2"}</definedName>
    <definedName name="wrn.FAMSIPOVSACSIPO." hidden="1">{"FAMSIPOVSACSIPO",#N/A,FALSE,"FMV_REG2"}</definedName>
    <definedName name="wrn.FAMSNEWVSACSNEW." hidden="1">{"FAMSNEWVSACSNEW",#N/A,FALSE,"FMV_REG2"}</definedName>
    <definedName name="wrn.FAMSREGDPRALLOC." hidden="1">{"FAMSREGDPRALLOC",#N/A,FALSE,"FMV_REG2"}</definedName>
    <definedName name="wrn.FAMSREGVSACSREG." hidden="1">{"FAMSREGVSACSREG",#N/A,FALSE,"FMV_REG2"}</definedName>
    <definedName name="wrn.FAMSSUBSVSACSSUBS." hidden="1">{"FAMSSUBSVSACSSUBS",#N/A,FALSE,"FMV_REG2"}</definedName>
    <definedName name="wrn.FAS109." hidden="1">{"FAS109",#N/A,FALSE,"PROVISION"}</definedName>
    <definedName name="wrn.fas87." hidden="1">{"WORKSHEETS",#N/A,FALSE,"A";"SCH_A",#N/A,FALSE,"A";"SCH_B",#N/A,FALSE,"A";"SCH_C",#N/A,FALSE,"A";"SCH_D",#N/A,FALSE,"A";"SCH_E",#N/A,FALSE,"A";"SCHEDULE_F",#N/A,FALSE,"A"}</definedName>
    <definedName name="wrn.FED._.VEBA." hidden="1">{"FED VEBA",#N/A,FALSE,"ESTPMTS"}</definedName>
    <definedName name="wrn.FEDERAL." hidden="1">{"FEDERAL",#N/A,FALSE,"ESTPMTS"}</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_.FAC._.CALC." hidden="1">{"FERC_FAC",#N/A,FALSE,"FERC_Fuel&amp;Rev"}</definedName>
    <definedName name="wrn.FERC._.WEATHER._.and._.JURIS._.FUEL." hidden="1">{"FERC_WEATHER_AND_FUEL",#N/A,FALSE,"FERC_Fuel&amp;Rev"}</definedName>
    <definedName name="wrn.FERC._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_1_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_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inancial._.Statements." hidden="1">{#N/A,#N/A,FALSE,"Ix";#N/A,#N/A,FALSE,"BS";#N/A,#N/A,FALSE,"IS";#N/A,#N/A,FALSE,"IS_YTD";#N/A,#N/A,FALSE,"Nt1";#N/A,#N/A,FALSE,"Nt 2";#N/A,#N/A,FALSE,"Nt 3";#N/A,#N/A,FALSE,"Nt 4";#N/A,#N/A,FALSE,"Nt 4 summary"}</definedName>
    <definedName name="wrn.Financial._.Stetements." hidden="1">{#N/A,#N/A,FALSE,"Cover";#N/A,#N/A,FALSE,"Contents";#N/A,#N/A,FALSE,"balance";#N/A,#N/A,FALSE,"p&amp;l";#N/A,#N/A,FALSE,"notes";#N/A,#N/A,FALSE,"underwriting analysis";#N/A,#N/A,FALSE,"Solvency"}</definedName>
    <definedName name="wrn.Financials." hidden="1">{#N/A,#N/A,FALSE,"TITLE";#N/A,#N/A,FALSE,"BS";#N/A,#N/A,FALSE,"IS";#N/A,#N/A,FALSE,"INVEST";#N/A,#N/A,FALSE,"ANALYSIS";#N/A,#N/A,FALSE,"TRUST LIAB";#N/A,#N/A,FALSE,"PAID LOSS";#N/A,#N/A,FALSE,"EXP";#N/A,#N/A,FALSE,"STAT"}</definedName>
    <definedName name="wrn.FINPLANCOPY." hidden="1">{"amortizationelectric",#N/A,FALSE,"A";"paymentselectric",#N/A,FALSE,"A";"prepaidelectric",#N/A,FALSE,"A"}</definedName>
    <definedName name="wrn.forecast." hidden="1">{#N/A,#N/A,FALSE,"mode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oreign._.Currency." hidden="1">{"Foreign Currency",#N/A,FALSE,"DEFOTHER"}</definedName>
    <definedName name="wrn.FreeportIfs." hidden="1">{#N/A,#N/A,FALSE,"cover";#N/A,#N/A,FALSE,"Commentary";#N/A,#N/A,FALSE,"balance";#N/A,#N/A,FALSE,"p&amp;l";#N/A,#N/A,FALSE,"notes";#N/A,#N/A,FALSE,"Solvency"}</definedName>
    <definedName name="wrn.FTC." hidden="1">{"page2",#N/A,FALSE,"FTC";"page1",#N/A,FALSE,"FTC"}</definedName>
    <definedName name="wrn.full." hidden="1">{#N/A,#N/A,FALSE,"P&amp;L"}</definedName>
    <definedName name="wrn.Full._.model." hidden="1">{#N/A,#N/A,TRUE,"Cover sheet";#N/A,#N/A,TRUE,"INPUTS";#N/A,#N/A,TRUE,"OUTPUTS";#N/A,#N/A,TRUE,"VALUATION"}</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as._.Report." hidden="1">{#N/A,#N/A,TRUE,"Gas EO Rpt Page1";#N/A,#N/A,TRUE,"Gas EO Rpt Page 1A";#N/A,#N/A,TRUE,"Gas EO Rpt Page 1B";#N/A,#N/A,TRUE,"Gas EO Rpt Page2";#N/A,#N/A,TRUE,"Comments"}</definedName>
    <definedName name="wrn.Gas._.Report._1" hidden="1">{#N/A,#N/A,TRUE,"Gas EO Rpt Page1";#N/A,#N/A,TRUE,"Gas EO Rpt Page 1A";#N/A,#N/A,TRUE,"Gas EO Rpt Page 1B";#N/A,#N/A,TRUE,"Gas EO Rpt Page2";#N/A,#N/A,TRUE,"Comments"}</definedName>
    <definedName name="wrn.Gas._.Report._2" hidden="1">{#N/A,#N/A,TRUE,"Gas EO Rpt Page1";#N/A,#N/A,TRUE,"Gas EO Rpt Page 1A";#N/A,#N/A,TRUE,"Gas EO Rpt Page 1B";#N/A,#N/A,TRUE,"Gas EO Rpt Page2";#N/A,#N/A,TRUE,"Comments"}</definedName>
    <definedName name="wrn.Gas._.Report._3" hidden="1">{#N/A,#N/A,TRUE,"Gas EO Rpt Page1";#N/A,#N/A,TRUE,"Gas EO Rpt Page 1A";#N/A,#N/A,TRUE,"Gas EO Rpt Page 1B";#N/A,#N/A,TRUE,"Gas EO Rpt Page2";#N/A,#N/A,TRUE,"Comments"}</definedName>
    <definedName name="wrn.Gas._.Report._4" hidden="1">{#N/A,#N/A,TRUE,"Gas EO Rpt Page1";#N/A,#N/A,TRUE,"Gas EO Rpt Page 1A";#N/A,#N/A,TRUE,"Gas EO Rpt Page 1B";#N/A,#N/A,TRUE,"Gas EO Rpt Page2";#N/A,#N/A,TRUE,"Comments"}</definedName>
    <definedName name="wrn.Gas._.Report._5" hidden="1">{#N/A,#N/A,TRUE,"Gas EO Rpt Page1";#N/A,#N/A,TRUE,"Gas EO Rpt Page 1A";#N/A,#N/A,TRUE,"Gas EO Rpt Page 1B";#N/A,#N/A,TRUE,"Gas EO Rpt Page2";#N/A,#N/A,TRUE,"Comments"}</definedName>
    <definedName name="wrn.gastos." hidden="1">{#N/A,#N/A,FALSE,"PERSONAL";#N/A,#N/A,FALSE,"explotación";#N/A,#N/A,FALSE,"generales"}</definedName>
    <definedName name="wrn.GENELBA2." hidden="1">{"POSTUS",#N/A,FALSE,"IRR";"INCOME US",#N/A,FALSE,"Income U.S.";"PREUS",#N/A,FALSE,"IRR";"PROJECT",#N/A,FALSE,"IRR";"DEBT",#N/A,FALSE,"DEBT SUM";"AINCOME",#N/A,FALSE,"Income";"TINCOME",#N/A,FALSE,"Income";"INCOMETAX",#N/A,FALSE,"Income Tax";"BALANCE",#N/A,FALSE,"Balance";"INFLATION",#N/A,FALSE,"Balance";"CASH",#N/A,FALSE,"Cash";"CASHAUX",#N/A,FALSE,"Cash";"EQUITY",#N/A,FALSE,"Equity";"LEGAL",#N/A,FALSE,"Legal Reserve";"HEAT",#N/A,FALSE,"H&amp;F";"SPOT",#N/A,FALSE,"Spot";"OPER",#N/A,FALSE,"EPDC O&amp;M";"GT DEP",#N/A,FALSE,"Open Dep";"STM DEP",#N/A,FALSE,"Steam Dep";"VAT",#N/A,FALSE,"VAT"}</definedName>
    <definedName name="wrn.gestión." hidden="1">{#N/A,#N/A,FALSE,"Tapa";#N/A,#N/A,FALSE,"Comenta";#N/A,#N/A,FALSE,"Rota";#N/A,#N/A,FALSE,"Proy_tesor.";#N/A,#N/A,FALSE,"Personal";#N/A,#N/A,FALSE,"Técnica";#N/A,#N/A,FALSE,"R_Ind.";#N/A,#N/A,FALSE,"R_Fin.";#N/A,#N/A,FALSE,"Gtos.(1)";#N/A,#N/A,FALSE,"Gtos.(2)";#N/A,#N/A,FALSE,"Gtos.(3)"}</definedName>
    <definedName name="wrn.globalprint96." hidden="1">{#N/A,#N/A,FALSE,"POINTAGE";#N/A,#N/A,FALSE,"1720";#N/A,#N/A,FALSE,"1725";#N/A,#N/A,FALSE,"1730";#N/A,#N/A,FALSE,"1740";#N/A,#N/A,FALSE,"1745";#N/A,#N/A,FALSE,"1750"}</definedName>
    <definedName name="wrn.go." hidden="1">{"wp_h4.2",#N/A,FALSE,"WP_H4.2";"wp_h4.3",#N/A,FALSE,"WP_H4.3"}</definedName>
    <definedName name="wrn.Grafico." hidden="1">{"gravta",#N/A,FALSE,"GrafFact";"GRABAI",#N/A,FALSE,"GrafBAI";"GRABDI",#N/A,FALSE,"GrafBDI"}</definedName>
    <definedName name="wrn.graficos." hidden="1">{#N/A,#N/A,FALSE,"gr-fasa";#N/A,#N/A,FALSE,"gr-FCSA";#N/A,#N/A,FALSE,"gr-BASA";#N/A,#N/A,FALSE,"gr-FVSA"}</definedName>
    <definedName name="wrn.green." hidden="1">{#N/A,#N/A,FALSE,"ACTUALS"}</definedName>
    <definedName name="wrn.GRENORA81." hidden="1">{"GRENORA81",#N/A,FALSE,"NDDEPR"}</definedName>
    <definedName name="wrn.GRENORA82." hidden="1">{"GRENORA82",#N/A,FALSE,"NDDEPR"}</definedName>
    <definedName name="wrn.Haul._.Month._.End." hidden="1">{#N/A,#N/A,TRUE,"BS";#N/A,#N/A,TRUE,"IS";#N/A,#N/A,TRUE,"NOTES";#N/A,#N/A,TRUE,"UW"}</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istory." hidden="1">{#N/A,#N/A,FALSE,"model"}</definedName>
    <definedName name="wrn.history2" hidden="1">{#N/A,#N/A,FALSE,"model"}</definedName>
    <definedName name="wrn.histROIC." hidden="1">{#N/A,#N/A,FALSE,"model"}</definedName>
    <definedName name="wrn.histROIC2" hidden="1">{#N/A,#N/A,FALSE,"model"}</definedName>
    <definedName name="wrn.HONORARIOS." hidden="1">{#N/A,#N/A,FALSE,"Hoja1";#N/A,#N/A,FALSE,"Hoja1 (3)"}</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LINOIS." hidden="1">{"ILLINOIS",#N/A,FALSE,"ESTPMT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_.TAX._.CALCULATION." hidden="1">{"JURIS_INC_TAX_CALC",#N/A,FALSE,"COSTSTUDY";"OKCLS_INC_TAX_CALC",#N/A,FALSE,"COSTSTUDY"}</definedName>
    <definedName name="wrn.INDIANA." hidden="1">{"INDIANA",#N/A,FALSE,"ESTPMTS"}</definedName>
    <definedName name="wrn.INFOGESTION1." hidden="1">{"Activos",#N/A,FALSE,"Bces.Proy.";"Pasivos",#N/A,FALSE,"Bces.Proy.";"Resultado",#N/A,FALSE,"Res.Proy.";"Indices",#N/A,FALSE,"Indices"}</definedName>
    <definedName name="wrn.INFOGESTION2." hidden="1">{"Activos",#N/A,FALSE,"Sta.Rosa";"Pasivos",#N/A,FALSE,"Sta.Rosa";"Resultado",#N/A,FALSE,"Sta.Rosa";"Activos",#N/A,FALSE,"Hualtatas";"Pasivos",#N/A,FALSE,"Hualtatas";"Resultado",#N/A,FALSE,"Hualtatas"}</definedName>
    <definedName name="wrn.INFOGESTION3." hidden="1">{"Activos",#N/A,FALSE,"V.L.D.";"Pasivos",#N/A,FALSE,"V.L.D.";"Resultado",#N/A,FALSE,"V.L.D.";"Activos",#N/A,FALSE,"Dominicos";"Pasivos",#N/A,FALSE,"Dominicos";"Resultados",#N/A,FALSE,"Dominicos";"Activos",#N/A,FALSE,"Benedictinos";"Pasivos",#N/A,FALSE,"Benedictinos";"Resultado",#N/A,FALSE,"Benedictinos"}</definedName>
    <definedName name="wrn.INFOGESTION4." hidden="1">{"Inv.Finan.",#N/A,FALSE,"Invers";"Bancos",#N/A,FALSE,"Bancos";"Dotación",#N/A,FALSE,"Dotac."}</definedName>
    <definedName name="wrn.INFORME._.0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Completo." hidden="1">{#N/A,#N/A,TRUE,"Comparacion 96-95";#N/A,#N/A,TRUE,"Estado de Resultados";#N/A,#N/A,TRUE,"Presupuesto de Caja";#N/A,#N/A,TRUE,"FC Inversiones";#N/A,#N/A,TRUE,"Depreciación";#N/A,#N/A,TRUE,"Feriado";#N/A,#N/A,TRUE,"Participación";#N/A,#N/A,TRUE,"Remuner.";#N/A,#N/A,TRUE,"Adm., Explot. y Trib.";#N/A,#N/A,TRUE,"Importaciones";#N/A,#N/A,TRUE,"Ventas y Apoyos";#N/A,#N/A,TRUE,"Maestro Apoyos";#N/A,#N/A,TRUE,"Inst. Partic.";#N/A,#N/A,TRUE,"Entradas Varias";#N/A,#N/A,TRUE,"Subsidios";#N/A,#N/A,TRUE,"Mant. AP";#N/A,#N/A,TRUE,"Otros Egresos";#N/A,#N/A,TRUE,"Bonos";#N/A,#N/A,TRUE,"Inv. Temp.";#N/A,#N/A,TRUE,"Uso Efic. AP";#N/A,#N/A,TRUE,"Impuesto";#N/A,#N/A,TRUE,"IVA";#N/A,#N/A,TRUE,"Utilidad Relac.";#N/A,#N/A,TRUE,"Oblig. Bancos"}</definedName>
    <definedName name="wrn.Informe._.de._.Gestión." hidden="1">{#N/A,#N/A,FALSE,"Ventas Líneas";#N/A,#N/A,FALSE,"Vtas Fisicas";#N/A,#N/A,FALSE,"Locales_Normal";#N/A,#N/A,FALSE,"Locales_reducid";#N/A,#N/A,FALSE,"Total_locales";#N/A,#N/A,FALSE,"Car Acc total E-S";#N/A,#N/A,FALSE,"LD sal tot port";#N/A,#N/A,FALSE,"LDN sal port";#N/A,#N/A,FALSE,"LDI sal port";#N/A,#N/A,FALSE,"LD entr tot port"}</definedName>
    <definedName name="wrn.Informe._.del._.Centro." hidden="1">{"Base_Ppto",#N/A,FALSE,"Hoja Principal";"Gastos_por_Concepto",#N/A,FALSE,"Hoja Principal"}</definedName>
    <definedName name="wrn.INFORME._.HOFFMANN." hidden="1">{#N/A,#N/A,FALSE,"BALANCE";#N/A,#N/A,FALSE,"BALACOMP"}</definedName>
    <definedName name="wrn.INFORME._.HOFFMANN._1" hidden="1">{#N/A,#N/A,FALSE,"BALANCE";#N/A,#N/A,FALSE,"BALACOMP"}</definedName>
    <definedName name="wrn.INFORME._.HOFFMANN._2" hidden="1">{#N/A,#N/A,FALSE,"BALANCE";#N/A,#N/A,FALSE,"BALACOMP"}</definedName>
    <definedName name="wrn.INFORME._.HOFFMANN._3" hidden="1">{#N/A,#N/A,FALSE,"BALANCE";#N/A,#N/A,FALSE,"BALACOMP"}</definedName>
    <definedName name="wrn.INFORME._.MARZO." hidden="1">{#N/A,#N/A,FALSE,"P_03";#N/A,#N/A,FALSE,"Indice_03";#N/A,#N/A,FALSE,"P1_03";#N/A,#N/A,FALSE,"P2_03";#N/A,#N/A,FALSE,"Resultados_03";#N/A,#N/A,FALSE,"Pbeneficios_03";#N/A,#N/A,FALSE,"CTC_03";#N/A,#N/A,FALSE,"TASA_03";#N/A,#N/A,FALSE,"TPerú_03";#N/A,#N/A,FALSE,"Gerenciamiento_03";#N/A,#N/A,FALSE,"Financiero_03";#N/A,#N/A,FALSE,"Estructura_03";#N/A,#N/A,FALSE,"Desinv_03";#N/A,#N/A,FALSE,"FComercio_03";#N/A,#N/A,FALSE,"P3_03";#N/A,#N/A,FALSE,"Real 95_03";#N/A,#N/A,FALSE,"P4_03";#N/A,#N/A,FALSE,"Est.Bal_03";#N/A,#N/A,FALSE,"Gcapit_03";#N/A,#N/A,FALSE,"Deuda x Coste_03";#N/A,#N/A,FALSE,"Anexo";#N/A,#N/A,FALSE,"Ingresosp_03";#N/A,#N/A,FALSE,"IngresosG_03"}</definedName>
    <definedName name="wrn.Informe._.mensual." hidden="1">{#N/A,#N/A,FALSE,"Carátula Rtados. Gestión (2)";#N/A,#N/A,FALSE,"Carátula EE.FF.  (1)";#N/A,#N/A,FALSE,"Gestión Marzo'98 Abv (3)";#N/A,#N/A,FALSE,"Rtdos. Cías. 97 - 98 (4)";#N/A,#N/A,FALSE,"Resultados Gestión Marzo'98 (5)";#N/A,#N/A,FALSE,"Carátula Rtados. Margenes (6)";#N/A,#N/A,FALSE,"Márgenes Marzo'98 Abv. (7)";#N/A,#N/A,FALSE,"Carátula Balance  (8)";#N/A,#N/A,FALSE,"B. P. Equivalencia Marzo'98 (9)";#N/A,#N/A,FALSE,"Carátula Balance  (10)";#N/A,#N/A,FALSE,"B. Consolidado Marzo'98 (11)";#N/A,#N/A,FALSE,"Márgenes Marzo'98 (12)"}</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PPTO97." hidden="1">{#N/A,#N/A,FALSE,"P_97Ppto";#N/A,#N/A,FALSE,"Resultados_97Ppto";#N/A,#N/A,FALSE,"CTC_97Ppt";#N/A,#N/A,FALSE,"TASA_97Ppt";#N/A,#N/A,FALSE,"PERU_97Ppt";#N/A,#N/A,FALSE,"CANTV_97Ppt";#N/A,#N/A,FALSE,"TLD_97Ppt";#N/A,#N/A,FALSE,"ROMANIA_97Ppt";#N/A,#N/A,FALSE,"RParticipadas_97Ppt";#N/A,#N/A,FALSE,"Gerenciamiento_97Ppt";#N/A,#N/A,FALSE,"Financiero_97Ppt";#N/A,#N/A,FALSE,"Estructura_97Ppt";#N/A,#N/A,FALSE,"INetos_97Ppt";#N/A,#N/A,FALSE,"Desinv_97Ppt";#N/A,#N/A,FALSE,"FComercio_97Ppt"}</definedName>
    <definedName name="wrn.Informe._.RLI." hidden="1">{#N/A,#N/A,TRUE,"MEMO";#N/A,#N/A,TRUE,"PARAMETROS";#N/A,#N/A,TRUE,"RLI ";#N/A,#N/A,TRUE,"IMPTO.DET.";#N/A,#N/A,TRUE,"FUT-FUNT";#N/A,#N/A,TRUE,"CPI-PATR.";#N/A,#N/A,TRUE,"CM CPI";#N/A,#N/A,TRUE,"PROV";#N/A,#N/A,TRUE,"A FIJO";#N/A,#N/A,TRUE,"LEASING";#N/A,#N/A,TRUE,"VPP";#N/A,#N/A,TRUE,"PPM";#N/A,#N/A,TRUE,"OTROS"}</definedName>
    <definedName name="wrn.Informe._.RLI._1" hidden="1">{#N/A,#N/A,TRUE,"MEMO";#N/A,#N/A,TRUE,"PARAMETROS";#N/A,#N/A,TRUE,"RLI ";#N/A,#N/A,TRUE,"IMPTO.DET.";#N/A,#N/A,TRUE,"FUT-FUNT";#N/A,#N/A,TRUE,"CPI-PATR.";#N/A,#N/A,TRUE,"CM CPI";#N/A,#N/A,TRUE,"PROV";#N/A,#N/A,TRUE,"A FIJO";#N/A,#N/A,TRUE,"LEASING";#N/A,#N/A,TRUE,"VPP";#N/A,#N/A,TRUE,"PPM";#N/A,#N/A,TRUE,"OTROS"}</definedName>
    <definedName name="wrn.Informe._.RLI._2" hidden="1">{#N/A,#N/A,TRUE,"MEMO";#N/A,#N/A,TRUE,"PARAMETROS";#N/A,#N/A,TRUE,"RLI ";#N/A,#N/A,TRUE,"IMPTO.DET.";#N/A,#N/A,TRUE,"FUT-FUNT";#N/A,#N/A,TRUE,"CPI-PATR.";#N/A,#N/A,TRUE,"CM CPI";#N/A,#N/A,TRUE,"PROV";#N/A,#N/A,TRUE,"A FIJO";#N/A,#N/A,TRUE,"LEASING";#N/A,#N/A,TRUE,"VPP";#N/A,#N/A,TRUE,"PPM";#N/A,#N/A,TRUE,"OTROS"}</definedName>
    <definedName name="wrn.Informe._.RLI._3" hidden="1">{#N/A,#N/A,TRUE,"MEMO";#N/A,#N/A,TRUE,"PARAMETROS";#N/A,#N/A,TRUE,"RLI ";#N/A,#N/A,TRUE,"IMPTO.DET.";#N/A,#N/A,TRUE,"FUT-FUNT";#N/A,#N/A,TRUE,"CPI-PATR.";#N/A,#N/A,TRUE,"CM CPI";#N/A,#N/A,TRUE,"PROV";#N/A,#N/A,TRUE,"A FIJO";#N/A,#N/A,TRUE,"LEASING";#N/A,#N/A,TRUE,"VPP";#N/A,#N/A,TRUE,"PPM";#N/A,#N/A,TRUE,"OTROS"}</definedName>
    <definedName name="wrn.informe._.RLI.2009" hidden="1">{#N/A,#N/A,TRUE,"MEMO";#N/A,#N/A,TRUE,"PARAMETROS";#N/A,#N/A,TRUE,"RLI ";#N/A,#N/A,TRUE,"IMPTO.DET.";#N/A,#N/A,TRUE,"FUT-FUNT";#N/A,#N/A,TRUE,"CPI-PATR.";#N/A,#N/A,TRUE,"CM CPI";#N/A,#N/A,TRUE,"PROV";#N/A,#N/A,TRUE,"A FIJO";#N/A,#N/A,TRUE,"LEASING";#N/A,#N/A,TRUE,"VPP";#N/A,#N/A,TRUE,"PPM";#N/A,#N/A,TRUE,"OTROS"}</definedName>
    <definedName name="wrn.INFORME._.SEPA_P." hidden="1">{#N/A,#N/A,FALSE,"PR_09_P";#N/A,#N/A,FALSE,"P_09_P3";#N/A,#N/A,FALSE,"PR_09_P1";#N/A,#N/A,FALSE,"Res_márgenes_09_P";#N/A,#N/A,FALSE,"PR_09";#N/A,#N/A,FALSE,"Resultados_09_P";#N/A,#N/A,FALSE,"Pbeneficios_09_P";#N/A,#N/A,FALSE,"CTC_09_P";#N/A,#N/A,FALSE,"TASA_09_P";#N/A,#N/A,FALSE,"TPerú_09_P";#N/A,#N/A,FALSE,"CANTV_09_P";#N/A,#N/A,FALSE,"TLD_09_P";#N/A,#N/A,FALSE,"RUMANIA_09_P";#N/A,#N/A,FALSE,"Gerenciamiento_09_P";#N/A,#N/A,FALSE,"Financiero_09_P";#N/A,#N/A,FALSE,"Estructura_09_P";#N/A,#N/A,FALSE,"Desinv_09_P";#N/A,#N/A,FALSE,"FComercio_09_P"}</definedName>
    <definedName name="wrn.Informe_modelo." hidden="1">{#N/A,#N/A,TRUE,"Valuation";#N/A,#N/A,TRUE,"Financ. Stat.";#N/A,#N/A,TRUE,"Contr. Sales";#N/A,#N/A,TRUE,"SIC Oper.";#N/A,#N/A,TRUE,"Costs &amp; Other Sales";#N/A,#N/A,TRUE,"Depreciation";#N/A,#N/A,TRUE,"Work. Cap.";#N/A,#N/A,TRUE,"Assump.";#N/A,#N/A,TRUE,"Discount Rates"}</definedName>
    <definedName name="wrn.Informe_Rom." hidden="1">{"Programa_Produccion",#N/A,TRUE,"P.P.";"Mermas",#N/A,TRUE,"otros";"Energia",#N/A,TRUE,"otros";"Vapor",#N/A,TRUE,"otros";"Cumplimiento",#N/A,TRUE,"Cumplimiento"}</definedName>
    <definedName name="wrn.informegestion."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wrn.informegestion._1"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wrn.informegestion._2"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wrn.informegestion._3"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 hidden="1">{#N/A,#N/A,FALSE,"A"}</definedName>
    <definedName name="wrn.input._1" hidden="1">{#N/A,#N/A,FALSE,"A"}</definedName>
    <definedName name="wrn.input._1_1" hidden="1">{#N/A,#N/A,FALSE,"A"}</definedName>
    <definedName name="wrn.input._2" hidden="1">{#N/A,#N/A,FALSE,"A"}</definedName>
    <definedName name="wrn.Inputs." hidden="1">{"[Cost of Service] COS Inputs Sch 1",#N/A,FALSE,"Cost of Service Model"}</definedName>
    <definedName name="wrn.Inputs._1" hidden="1">{"[Cost of Service] COS Inputs Sch 1",#N/A,FALSE,"Cost of Service Model"}</definedName>
    <definedName name="wrn.Inputs._1_1" hidden="1">{"[Cost of Service] COS Inputs Sch 1",#N/A,FALSE,"Cost of Service Model"}</definedName>
    <definedName name="wrn.Inputs._2" hidden="1">{"[Cost of Service] COS Inputs Sch 1",#N/A,FALSE,"Cost of Service Model"}</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CO._.CHARGE." hidden="1">{"INTERCO CHARGE",#N/A,FALSE,"INTERCO CHARGE"}</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im." hidden="1">{"GenA1",#N/A,FALSE,"ValuePeru";"EntPreUS1",#N/A,FALSE,"Entergy Pre-US";"EntPostUS1",#N/A,FALSE,"Entergy Post-US";"Macro",#N/A,FALSE,"MacroE";"Case 3 Page 1",#N/A,FALSE,"Dispatch 09-28 ConGas C3";"Case 3 Page 2",#N/A,FALSE,"Dispatch 09-28 ConGas C3";"Personnel",#N/A,FALSE,"Personnel";"Fixed Costs",#N/A,FALSE,"Fixed Costs-Existing Units";"Op Cost 1",#N/A,FALSE,"Variable Cost";"Op Cost2",#N/A,FALSE,"Variable Cost";"Mgmt",#N/A,FALSE,"Mgmt";"Financials1",#N/A,FALSE,"FinancialsA";"CapEx1",#N/A,FALSE,"CapEx";"Bridge Debt",#N/A,FALSE,"Bridge Debt";"Exp. Dep",#N/A,FALSE,"Expansion Dep.";"Exp. Debt",#N/A,FALSE,"Expansion Debt";"Post Acquisition",#N/A,FALSE,"Post-Acquisition Debt";"Debt",#N/A,FALSE,"Debt";"AcctIncome1",#N/A,FALSE,"IncomeS";"AcctIncome2",#N/A,FALSE,"IncomeS";"TaxIncome1",#N/A,FALSE,"IncomeS";"BalS1",#N/A,FALSE,"BalS";"BalS2",#N/A,FALSE,"BalS";"CashS1",#N/A,FALSE,"CashS";"Trans1",#N/A,FALSE,"Translation";"Trans2",#N/A,FALSE,"Translation";"Cash1",#N/A,FALSE,"Cash$";"Income1",#N/A,FALSE,"Income$";"Bal1",#N/A,FALSE,"Balance$"}</definedName>
    <definedName name="wrn.INTERNAL._.ALLOC._.INPUT." hidden="1">{"JURIS_INT_ALOC_AMTS",#N/A,FALSE,"COSTSTUDY";"OKCLS_INT_ALOC_AMTS",#N/A,FALSE,"COSTSTUDY"}</definedName>
    <definedName name="wrn.INTERNAL._.ALLOC._.RATIOS." hidden="1">{"JURIS_INTAL_RATIOS",#N/A,FALSE,"COSTSTUDY";"OKCLS_INTAL_RATIOS",#N/A,FALSE,"COSTSTUDY"}</definedName>
    <definedName name="wrn.INVERSIONES." hidden="1">{"INVERSIONES",#N/A,FALSE,"Impresion"}</definedName>
    <definedName name="wrn.INVESTMENT._.SUMMARY." hidden="1">{"ASSETS",#N/A,FALSE,"Sheet1";"RESERVE",#N/A,FALSE,"Sheet1"}</definedName>
    <definedName name="wrn.INVESTMENTS." hidden="1">{#N/A,#N/A,FALSE,"FAIBF";#N/A,#N/A,FALSE,"BARINGS";#N/A,#N/A,FALSE,"PARIBAS";#N/A,#N/A,FALSE,"VOYAGER";#N/A,#N/A,FALSE,"CIF";#N/A,#N/A,FALSE,"ALL"}</definedName>
    <definedName name="wrn.IPL._.AMOUNTS." hidden="1">{"IPL AMOUNTS",#N/A,FALSE,"IPL EARNINGS"}</definedName>
    <definedName name="wrn.IVA1298." hidden="1">{#N/A,#N/A,FALSE,"F.29";#N/A,#N/A,FALSE,"FAVTA";#N/A,#N/A,FALSE,"FACOMP"}</definedName>
    <definedName name="wrn.JRI." hidden="1">{"Lpor",#N/A,FALSE,"Porta";"LRDOS1",#N/A,FALSE,"Rdos";"LRDOS2",#N/A,FALSE,"Rdos";"LBAL1",#N/A,FALSE,"Bala";"LTES1",#N/A,FALSE,"Teso"}</definedName>
    <definedName name="wrn.JUBA1N2." hidden="1">{"ENTERGY 1A",#N/A,FALSE,"SAOPAULO";"ENTERGY 1B",#N/A,FALSE,"SAOPAULO";"ENTERGY 2A",#N/A,FALSE,"SAOPAULO";"ENTERGY 2B",#N/A,FALSE,"SAOPAULO";"PAGE 1",#N/A,FALSE,"SAOPAULO";"PAGE 2",#N/A,FALSE,"SAOPAULO";"PAGE 3",#N/A,FALSE,"SAOPAULO";"PAGE 4",#N/A,FALSE,"SAOPAULO";"PAGE 5A",#N/A,FALSE,"SAOPAULO";"PAGE 5B",#N/A,FALSE,"SAOPAULO";"PAGE 6A",#N/A,FALSE,"SAOPAULO";"PAGE 6B",#N/A,FALSE,"SAOPAULO";"PAGE 7A",#N/A,FALSE,"SAOPAULO";"PAGE 7B",#N/A,FALSE,"SAOPAULO";"PAGE 8A",#N/A,FALSE,"SAOPAULO";"PAGE 8B",#N/A,FALSE,"SAOPAULO";"PAGE 9A",#N/A,FALSE,"SAOPAULO";"PAGE 9B",#N/A,FALSE,"SAOPAULO";"PAGE 10A",#N/A,FALSE,"SAOPAULO";"PAGE 10B",#N/A,FALSE,"SAOPAULO";"PAGE 11A",#N/A,FALSE,"SAOPAULO";"PAGE 11B",#N/A,FALSE,"SAOPAULO";"SALECASE1",#N/A,FALSE,"SAOPAULO";"SALECASE2",#N/A,FALSE,"SAOPAULO";"SALECASE3",#N/A,FALSE,"SAOPAULO";"CAPITAL1",#N/A,FALSE,"SAOPAULO";"CAPITAL2",#N/A,FALSE,"SAOPAULO";"CAPITAL3",#N/A,FALSE,"SAOPAULO"}</definedName>
    <definedName name="wrn.jun98." hidden="1">{#N/A,#N/A,FALSE,"BCE";#N/A,#N/A,FALSE,"E_R";#N/A,#N/A,FALSE,"ANA";#N/A,#N/A,FALSE,"PAT";#N/A,#N/A,FALSE,"A_F";#N/A,#N/A,FALSE,"INV";#N/A,#N/A,FALSE,"M_V";#N/A,#N/A,FALSE,"C_M";#N/A,#N/A,FALSE,"BCECONS";#N/A,#N/A,FALSE,"ERCONS";#N/A,#N/A,FALSE,"PLANILL"}</definedName>
    <definedName name="wrn.JVREPORT." hidden="1">{#N/A,#N/A,FALSE,"202";#N/A,#N/A,FALSE,"203";#N/A,#N/A,FALSE,"204";#N/A,#N/A,FALSE,"205";#N/A,#N/A,FALSE,"205A"}</definedName>
    <definedName name="wrn.JVREPORT._1" hidden="1">{#N/A,#N/A,FALSE,"202";#N/A,#N/A,FALSE,"203";#N/A,#N/A,FALSE,"204";#N/A,#N/A,FALSE,"205";#N/A,#N/A,FALSE,"205A"}</definedName>
    <definedName name="wrn.JVREPORT._1_1" hidden="1">{#N/A,#N/A,FALSE,"202";#N/A,#N/A,FALSE,"203";#N/A,#N/A,FALSE,"204";#N/A,#N/A,FALSE,"205";#N/A,#N/A,FALSE,"205A"}</definedName>
    <definedName name="wrn.JVREPORT._2" hidden="1">{#N/A,#N/A,FALSE,"202";#N/A,#N/A,FALSE,"203";#N/A,#N/A,FALSE,"204";#N/A,#N/A,FALSE,"205";#N/A,#N/A,FALSE,"205A"}</definedName>
    <definedName name="wrn.kathys." hidden="1">{"page1",#N/A,FALSE,"Cashflow";"page2",#N/A,FALSE,"Cashflow"}</definedName>
    <definedName name="wrn.LAKEHEAD." hidden="1">{"LAKEHEAD",#N/A,FALSE,"APPORSUM"}</definedName>
    <definedName name="wrn.Lakehead._.Payable._.Calculation." hidden="1">{"apb11",#N/A,FALSE,"TVCH_LKH";"fas109",#N/A,FALSE,"TVCH_LKH";"pay1",#N/A,FALSE,"TVCH_LKH";"pay2",#N/A,FALSE,"TVCH_LKH"}</definedName>
    <definedName name="wrn.Line._.of._.Credit." hidden="1">{#N/A,#N/A,FALSE,"LINEofCR"}</definedName>
    <definedName name="wrn.Liquidity._.and._.Solvency._.Margins." hidden="1">{#N/A,#N/A,FALSE,"Liq";#N/A,#N/A,FALSE,"Solv";#N/A,#N/A,FALSE,"MaxDiv"}</definedName>
    <definedName name="wrn.LISEEFF." hidden="1">{"CPRRES",#N/A,TRUE,"CPR";"CPRBAL",#N/A,TRUE,"CPR"}</definedName>
    <definedName name="wrn.LisIBV." hidden="1">{"ACT",#N/A,TRUE,"FIBV";"PAS",#N/A,TRUE,"FIBV";"RdoH",#N/A,TRUE,"FIBV";"RdoD",#N/A,TRUE,"FIBV"}</definedName>
    <definedName name="wrn.Listado._.de._.Prueba." hidden="1">{#N/A,#N/A,FALSE,"Hoja1"}</definedName>
    <definedName name="wrn.LisTot." hidden="1">{"PAS",#N/A,TRUE,"FIBV";"ACT",#N/A,TRUE,"FIBV";"RdoH",#N/A,TRUE,"FIBV";"RdoD",#N/A,TRUE,"FIBV";"GRABAI",#N/A,TRUE,"GrafBAI";"GRABDI",#N/A,TRUE,"GrafBDI";"RDOMES",#N/A,TRUE,"CPR";"BALMES",#N/A,TRUE,"CPR";"CPRRES",#N/A,TRUE,"CPR";"CPRBAL",#N/A,TRUE,"CPR"}</definedName>
    <definedName name="wrn.Loan._.status." hidden="1">{#N/A,#N/A,FALSE,"LoanStatus"}</definedName>
    <definedName name="wrn.LPL._.Depr." hidden="1">{"LPL Depr",#N/A,FALSE,"DEFOTHER"}</definedName>
    <definedName name="wrn.LPL._.FINANCIAL." hidden="1">{"LPL FINANCIAL",#N/A,FALSE,"APPORSUM"}</definedName>
    <definedName name="wrn.LPL._.Financial._.Payable._.Calc." hidden="1">{"apb11",#N/A,FALSE,"TVCH_LPL";"fas109",#N/A,FALSE,"TVCH_LPL";"pay1",#N/A,FALSE,"TVCH_LPL";"pay2",#N/A,FALSE,"TVCH_LPL"}</definedName>
    <definedName name="wrn.LPLF._.APPOR." hidden="1">{"LPLF APPOR",#N/A,FALSE,"APPORLPL"}</definedName>
    <definedName name="wrn.lricyser." hidden="1">{#N/A,#N/A,FALSE,"RLI ";#N/A,#N/A,FALSE,"CM Patrimonio";#N/A,#N/A,FALSE,"Prov. impto. renta";#N/A,#N/A,FALSE,"Prov. vacaciones";#N/A,#N/A,FALSE,"IAS";#N/A,#N/A,FALSE,"Capacitación"}</definedName>
    <definedName name="wrn.MAPLE." hidden="1">{"TERM1",#N/A,FALSE,"TERM SHEET";"TERM2",#N/A,FALSE,"TERM SHEET";"TERM3",#N/A,FALSE,"TERM SHEET";"IRR",#N/A,FALSE,"IRR";"FTC1",#N/A,FALSE,"IRR";"FTC2",#N/A,FALSE,"IRR";"PAGE 7",#N/A,FALSE,"PCAP";"PAGE 8",#N/A,FALSE,"GCAP";"DRAW1",#N/A,FALSE,"CONS";"DRAW2",#N/A,FALSE,"CONS";"DRAW3",#N/A,FALSE,"CONS";"DRAW4",#N/A,FALSE,"CONS";"DRAW5",#N/A,FALSE,"CONS";"DRAW6",#N/A,FALSE,"CONS";"DRAW7",#N/A,FALSE,"CONS";"DRAW8",#N/A,FALSE,"CONS";"IDC",#N/A,FALSE,"CONS FIN";"DEBT1",#N/A,FALSE,"DEBT";"DEBT2",#N/A,FALSE,"DEBT";"DEBT3",#N/A,FALSE,"DEBT";"PPREV1",#N/A,FALSE,"PPREV";"PPREV2",#N/A,FALSE,"PPREV";"NATGAS",#N/A,FALSE,"NATGAS";"LPG",#N/A,FALSE,"LPG&amp;CNG";"PPOPS",#N/A,FALSE,"PPOPS";"GASOPS1",#N/A,FALSE,"GASOPS";"GASOPS2",#N/A,FALSE,"GASOPS";"INCOME1",#N/A,FALSE,"INCO";"INCOME2",#N/A,FALSE,"INCO";"BALANC",#N/A,FALSE,"BALN";"CASH1",#N/A,FALSE,"CF";"CASH2",#N/A,FALSE,"CF";"GASDEP",#N/A,FALSE,"GAS DEP";"PPDEP",#N/A,FALSE,"POWER DEP"}</definedName>
    <definedName name="wrn.Margins." hidden="1">{#N/A,#N/A,FALSE,"Liquidity Margin";#N/A,#N/A,FALSE,"Solvency Margin";#N/A,#N/A,FALSE,"Maximum Dividend"}</definedName>
    <definedName name="wrn.mario" hidden="1">{"Area1",#N/A,TRUE,"Obiettivo";"Area2",#N/A,TRUE,"Dati per Direzione"}</definedName>
    <definedName name="wrn.Mario." hidden="1">{"Area1",#N/A,TRUE,"Obiettivo";"Area2",#N/A,TRUE,"Dati per Direzione"}</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NSUAL." hidden="1">{#N/A,#N/A,FALSE,"Carátula EE.FF.  (1)";#N/A,#N/A,FALSE,"Carátula Rtados. Gestión (2)";#N/A,#N/A,FALSE,"Resultados Gestión Junio'98 (3)";#N/A,#N/A,FALSE,"Carátula Rtados. Margenes (4)";#N/A,#N/A,FALSE,"Márgenes Junio'98 Abv.TASA (5)";#N/A,#N/A,FALSE,"Márgenes Junio'98 TASA (6)";#N/A,#N/A,FALSE,"Carátula Balance  (7)";#N/A,#N/A,FALSE,"B. P. Equivalencia Junio'98 (8)";#N/A,#N/A,FALSE,"Carátula Balance  (9)";#N/A,#N/A,FALSE,"B.Consolidado Junio'98 TASA(10)"}</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I._.PROPERTY._.FACTOR." hidden="1">{"MI PROPERTY FACTOR",#N/A,FALSE,"APPOR"}</definedName>
    <definedName name="wrn.MICHIGAN." hidden="1">{"MICHIGAN",#N/A,FALSE,"ESTPMTS"}</definedName>
    <definedName name="wrn.Minera._.Escondida._.Ltda." hidden="1">{#N/A,#N/A,TRUE,"minescrli";#N/A,#N/A,TRUE,"Futminesc";#N/A,#N/A,TRUE,"gastos rechazados";#N/A,#N/A,TRUE,"Sum Gtos Rehazados";#N/A,#N/A,TRUE,"PPM-Minesc";#N/A,#N/A,TRUE,"minescret socios";#N/A,#N/A,TRUE,"Dividendos Acciones";#N/A,#N/A,TRUE,"Contribuciones Bienes Raices";#N/A,#N/A,TRUE,"Donaciones";#N/A,#N/A,TRUE,"cap propiominesc"}</definedName>
    <definedName name="wrn.MINNESOTA." hidden="1">{"MINNESOTA",#N/A,FALSE,"ESTPMTS"}</definedName>
    <definedName name="wrn.MISBT." hidden="1">{"MISBT",#N/A,FALSE,"MISBT"}</definedName>
    <definedName name="wrn.MN._.PROPERTY." hidden="1">{"MN PROPERTY",#N/A,FALSE,"APPORMN"}</definedName>
    <definedName name="wrn.MN._.SALES." hidden="1">{"MN SALES",#N/A,FALSE,"APPORMN"}</definedName>
    <definedName name="wrn.MN._.SUMMARY." hidden="1">{"MN SUMMARY",#N/A,FALSE,"APPORMN"}</definedName>
    <definedName name="wrn.MN._.UNITARY._.APPORTIONMENT." hidden="1">{"PROPERTY FACTOR",#N/A,FALSE,"APPORMN";"SALES FACTOR",#N/A,FALSE,"APPORMN";"SUMMARY",#N/A,FALSE,"APPORMN"}</definedName>
    <definedName name="wrn.MNAPPOR." hidden="1">{"MNPROPERTY",#N/A,FALSE,"APPORMN";"MNSALES",#N/A,FALSE,"APPORMN";"MNSUMMARY",#N/A,FALSE,"APPORMN"}</definedName>
    <definedName name="wrn.MNUNITARY." hidden="1">{"MNUNITARY",#N/A,FALSE,"MNUNITARY"}</definedName>
    <definedName name="wrn.model._.all._.pages."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lo." hidden="1">{#N/A,#N/A,TRUE,"Proposal";#N/A,#N/A,TRUE,"Assumptions";#N/A,#N/A,TRUE,"Net Income";#N/A,#N/A,TRUE,"Balsheet";#N/A,#N/A,TRUE,"Capex";#N/A,#N/A,TRUE,"Volumes";#N/A,#N/A,TRUE,"Revenues";#N/A,#N/A,TRUE,"Var.Costs";#N/A,#N/A,TRUE,"Personnel";#N/A,#N/A,TRUE,"Other costs";#N/A,#N/A,TRUE,"MKTG and G&amp;A"}</definedName>
    <definedName name="wrn.MONTANA." hidden="1">{"MONTANA",#N/A,FALSE,"ESTPMTS"}</definedName>
    <definedName name="wrn.My._.estimate._.report." hidden="1">{"Equipment",#N/A,FALSE,"A";"Summary",#N/A,FALSE,"B"}</definedName>
    <definedName name="wrn.My._.estimate._.report._1" hidden="1">{"Equipment",#N/A,FALSE,"A";"Summary",#N/A,FALSE,"B"}</definedName>
    <definedName name="wrn.My._.estimate._.report._1_1" hidden="1">{"Equipment",#N/A,FALSE,"A";"Summary",#N/A,FALSE,"B"}</definedName>
    <definedName name="wrn.My._.estimate._.report._2" hidden="1">{"Equipment",#N/A,FALSE,"A";"Summary",#N/A,FALSE,"B"}</definedName>
    <definedName name="wrn.NDDEPRADJ." hidden="1">{"NDDEPRADJ",#N/A,FALSE,"NDDEPR"}</definedName>
    <definedName name="wrn.NDUNITARY." hidden="1">{"NDUNITARY",#N/A,FALSE,"NDUNITARY"}</definedName>
    <definedName name="wrn.NDUNITARY._.APPOR." hidden="1">{"NDPROPERTY",#N/A,FALSE,"APPORND";"NDSALES",#N/A,FALSE,"APPORND";"NDSUMMARY",#N/A,FALSE,"APPORND"}</definedName>
    <definedName name="wrn.NOLCO." hidden="1">{"NOLCO",#N/A,FALSE,"WOG"}</definedName>
    <definedName name="wrn.NORTH._.DAKOTA." hidden="1">{"NORTH DAKOTA",#N/A,FALSE,"ESTPMTS"}</definedName>
    <definedName name="wrn.obiett99." hidden="1">{#N/A,#N/A,FALSE,"SINTESI GESTIONALE";#N/A,#N/A,FALSE,"all.1 - LAVORO";#N/A,#N/A,FALSE,"all. 2 - SPESE AMM.TIVE";#N/A,#N/A,FALSE," SINTESI CIVILISTICO";#N/A,#N/A,FALSE,"Commerciale"}</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_.EXPENSES." hidden="1">{"JURIS_OM_EXP",#N/A,FALSE,"COSTSTUDY";"OKCLS_OM_EXP",#N/A,FALSE,"COSTSTUDY"}</definedName>
    <definedName name="wrn.OMPA._.FAC." hidden="1">{"OMPA_FAC",#N/A,FALSE,"OMPA FAC"}</definedName>
    <definedName name="wrn.orgstartup." hidden="1">{"orgstartup",#N/A,FALSE,"ORGCOSTS"}</definedName>
    <definedName name="wrn.OTHER._.DATA." hidden="1">{"OTHER_DATA",#N/A,FALSE,"Ok_Fuel&amp;Rev"}</definedName>
    <definedName name="wrn.OtherAL." hidden="1">{#N/A,#N/A,FALSE,"OtherA&amp;L"}</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Palacios." hidden="1">{#N/A,#N/A,FALSE,"P_ap";#N/A,#N/A,FALSE,"Indice";#N/A,#N/A,FALSE,"P1_ap";#N/A,#N/A,FALSE,"P2_ap";#N/A,#N/A,FALSE,"Resultados_ap";#N/A,#N/A,FALSE,"IngresosG_ap";#N/A,#N/A,FALSE,"Ingresosp_ap";#N/A,#N/A,FALSE,"Financiero_ap";#N/A,#N/A,FALSE,"Estructura_ap";#N/A,#N/A,FALSE,"EstructuraG_ap";#N/A,#N/A,FALSE,"FComercio_ap";#N/A,#N/A,FALSE,"Impuestos_ap";#N/A,#N/A,FALSE,"P3_ap";#N/A,#N/A,FALSE,"Real 95_ap";#N/A,#N/A,FALSE,"Pasivo_1_ap";#N/A,#N/A,FALSE,"Descrip_ap";#N/A,#N/A,FALSE,"Deuda x Coste_ap";#N/A,#N/A,FALSE,"Perfil Deuda Pts._ap";#N/A,#N/A,FALSE,"TipoC_ap";#N/A,#N/A,FALSE,"Libor 3m-5a_ap";#N/A,#N/A,FALSE,"P4_ap";#N/A,#N/A,FALSE,"Est.Bal_ap";#N/A,#N/A,FALSE,"Gcapit_ap";#N/A,#N/A,FALSE,"Dmonedas_ap";#N/A,#N/A,FALSE,"Tcambio_ap";#N/A,#N/A,FALSE,"Panex_ap";#N/A,#N/A,FALSE,"Pbeneficios_ap";#N/A,#N/A,FALSE,"Gerenciamiento_ap";#N/A,#N/A,FALSE,"Desinv_ap";#N/A,#N/A,FALSE,"Dividen_ap";#N/A,#N/A,FALSE,"DividG_ap";#N/A,#N/A,FALSE,"Inver_ap"}</definedName>
    <definedName name="wrn.Paneles." hidden="1">{#N/A,#N/A,FALSE,"EERR";#N/A,#N/A,FALSE,"EOAF";#N/A,#N/A,FALSE,"MARG LOCAL";#N/A,#N/A,FALSE,"MARG MERCO"}</definedName>
    <definedName name="wrn.PARA._.EL._.CONSEJO." hidden="1">{"CONSEJO",#N/A,FALSE,"Dist p0";"CONSEJO",#N/A,FALSE,"Ficha CODICE"}</definedName>
    <definedName name="wrn.PARA._.LA._.CARTA." hidden="1">{"uno",#N/A,FALSE,"Dist total";"COMENTARIO",#N/A,FALSE,"Ficha CODICE"}</definedName>
    <definedName name="wrn.PART._.DIFF._.BUDGET." hidden="1">{"PART DIFF BUDGET",#N/A,FALSE,"FEDTEMP"}</definedName>
    <definedName name="wrn.PARTDIFF." hidden="1">{"PARTDIFF",#N/A,FALSE,"FEDTEMP"}</definedName>
    <definedName name="wrn.PARTIAL._.YR._.PER._.UNIT." hidden="1">{"PARTIAL YR PER UNIT",#N/A,FALSE,"PERUNIT"}</definedName>
    <definedName name="wrn.PASIVOS."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wrn.PAYABLE." hidden="1">{"PAYABLE",#N/A,FALSE,"PAYABLE"}</definedName>
    <definedName name="wrn.PAYABLE2." hidden="1">{"PAYABLE2",#N/A,FALSE,"PAYABLE (2)"}</definedName>
    <definedName name="wrn.PAYABLE3." hidden="1">{"PAYABLE3",#N/A,FALSE,"PAYABLE (3)"}</definedName>
    <definedName name="wrn.PAYROLL._.ANALYSIS." hidden="1">{"PAYROLL ANALYSIS",#N/A,FALSE,"payroll factor"}</definedName>
    <definedName name="wrn.PAYROLL._.FACTOR." hidden="1">{"PAYROLL FACTOR",#N/A,FALSE,"APPOR"}</definedName>
    <definedName name="wrn.Pension." hidden="1">{"Pension",#N/A,FALSE,"DEFOTHER"}</definedName>
    <definedName name="WRN.PEPE" hidden="1">{#N/A,#N/A,TRUE,"MEMO";#N/A,#N/A,TRUE,"PARAMETROS";#N/A,#N/A,TRUE,"RLI ";#N/A,#N/A,TRUE,"IMPTO.DET.";#N/A,#N/A,TRUE,"FUT-FUNT";#N/A,#N/A,TRUE,"CPI-PATR.";#N/A,#N/A,TRUE,"CM CPI";#N/A,#N/A,TRUE,"PROV";#N/A,#N/A,TRUE,"A FIJO";#N/A,#N/A,TRUE,"LEASING";#N/A,#N/A,TRUE,"VPP";#N/A,#N/A,TRUE,"PPM";#N/A,#N/A,TRUE,"OTROS"}</definedName>
    <definedName name="wrn.perunit." hidden="1">{"perunit92",#N/A,FALSE,"PERUNIT";"perunit93",#N/A,FALSE,"PERUNIT";"perunit94",#N/A,FALSE,"PERUNIT";"perunit95",#N/A,FALSE,"PERUNIT"}</definedName>
    <definedName name="wrn.Plan." hidden="1">{#N/A,#N/A,FALSE,"Ajustes";#N/A,#N/A,FALSE,"Mad_Cons"}</definedName>
    <definedName name="wrn.PLANT._.IN._.SERVICE." hidden="1">{"JURIS_PLT_IN_SERV",#N/A,FALSE,"COSTSTUDY";"OKCLS_PLT_IN_SERV",#N/A,FALSE,"COSTSTUDY"}</definedName>
    <definedName name="wrn.PLSTATE." hidden="1">{#N/A,#N/A,TRUE,"WIRE-XXX";#N/A,#N/A,TRUE,"WIRE-COR";#N/A,#N/A,TRUE,"WIRE-TXX";#N/A,#N/A,TRUE,"WIRE-SAT";#N/A,#N/A,TRUE,"WIRE-ATP";#N/A,#N/A,TRUE,"WIRE-DEN";#N/A,#N/A,TRUE,"WIRE-STV";#N/A,#N/A,TRUE,"WIRE-CAR";#N/A,#N/A,TRUE,"WIRE-ATL";#N/A,#N/A,TRUE,"WIRE-NVN";#N/A,#N/A,TRUE,"WIRE-RED";#N/A,#N/A,TRUE,"WIRE-SPE";#N/A,#N/A,TRUE,"WIRE-CRECON";#N/A,#N/A,TRUE,"WIRE-CRECORP";#N/A,#N/A,TRUE,"WIRE-CRETELEPORT";#N/A,#N/A,TRUE,"WIRE-CREMARITIME"}</definedName>
    <definedName name="wrn.PORTAL\IPLE." hidden="1">{"LPL Depr",#N/A,FALSE,"DEFOTHER"}</definedName>
    <definedName name="wrn.Post._.Retirement." hidden="1">{"Post Retirement",#N/A,FALSE,"DEFOTHER"}</definedName>
    <definedName name="wrn.PPTO_ADMIN." hidden="1">{"Adm_Resumen",#N/A,FALSE,"Administración  General";"Adm_Supuestos",#N/A,FALSE,"Administración  General"}</definedName>
    <definedName name="wrn.PresTot." hidden="1">{"lpor1",#N/A,TRUE,"Porta";"LRDOS1",#N/A,TRUE,"Amor";"LRDOS2",#N/A,TRUE,"Vtas";"LRDOS3",#N/A,TRUE,"Rdos";"LBAL1",#N/A,TRUE,"Bala";"LTES1",#N/A,TRUE,"Amor";"LVAL4",#N/A,TRUE,"Valor";"LVTAS3",#N/A,TRUE,"Vtas";"LVTAS4",#N/A,TRUE,"Vtas";"lVTAS5",#N/A,TRUE,"Vtas";"LVTAS6",#N/A,TRUE,"Vtas";"LVTAS7",#N/A,TRUE,"Vtas";"LVTAS8",#N/A,TRUE,"Vtas";"LVTAS10",#N/A,TRUE,"Vtas";"LEXI2",#N/A,TRUE,"Exis";"LVTAS9",#N/A,TRUE,"Vtas";"LVTAS8B",#N/A,TRUE,"Vtas";"LCOM1",#N/A,TRUE,"Comp";"LCOM2",#N/A,TRUE,"Comp";"LCOM5",#N/A,TRUE,"Comp";"LPER1",#N/A,TRUE,"Pers";"LPER2",#N/A,TRUE,"Pers";"LAMO1",#N/A,TRUE,"Amor";"LINV1",#N/A,TRUE,"Amor";"LlDOT4",#N/A,TRUE,"DotP";"LOTG1",#N/A,TRUE,"OtGa";"LSUB1",#N/A,TRUE,"SubC";"lplp1",#N/A,TRUE,"PrLP";"lpcp1",#N/A,TRUE,"PrCP";#N/A,#N/A,TRUE,"IFin";"LIFI21",#N/A,TRUE,"IFin2";"LIFI22",#N/A,TRUE,"IFin2";"LIFI23",#N/A,TRUE,"IFin2";"LIFI24",#N/A,TRUE,"IFin2";"LIFI25",#N/A,TRUE,"IFin2";"LIFI1",#N/A,TRUE,"IFin";"LIFI2",#N/A,TRUE,"IFin";"LIFI4",#N/A,TRUE,"IFin";"GING",#N/A,TRUE,"GrafIng";"GBAI",#N/A,TRUE,"GrafBAI";"lval1",#N/A,TRUE,"Valor";"lval2",#N/A,TRUE,"Valor";"lval3",#N/A,TRUE,"Valor";"shi8",#N/A,TRUE,"SerHist";"shis1",#N/A,TRUE,"SerHist";"shi2",#N/A,TRUE,"SerHist";"shi3",#N/A,TRUE,"SerHist";"shi4",#N/A,TRUE,"SerHist";"shi5",#N/A,TRUE,"SerHist";"shi6",#N/A,TRUE,"SerHist";"shi7",#N/A,TRUE,"SerHist"}</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hidden="1">{#N/A,#N/A,FALSE,"Summary";#N/A,#N/A,FALSE,"City Gate";#N/A,#N/A,FALSE,"Ind Trans";#N/A,#N/A,FALSE,"Electric Gen"}</definedName>
    <definedName name="wrn.print.p1." hidden="1">{#N/A,#N/A,TRUE,"B (2)";#N/A,#N/A,TRUE,"B (2)"}</definedName>
    <definedName name="wrn.Print_All." hidden="1">{"JG_PandL",#N/A,FALSE,"WIRE-XXX";"View_No_Budget",#N/A,FALSE,"WIRE-XXX";"JG_PandL",#N/A,FALSE,"WIRE-XXX_No_Disc._Ops";"View_No_Budget",#N/A,FALSE,"WIRE-XXX_No_Disc._Ops";#N/A,#N/A,FALSE,"WIRE-COR";#N/A,#N/A,FALSE,"WIRE-ATP";#N/A,#N/A,FALSE,"WIRE-DEN";#N/A,#N/A,FALSE,"WIRE-STV";#N/A,#N/A,FALSE,"WIRE-CAR";#N/A,#N/A,FALSE,"WIRE-ATL";#N/A,#N/A,FALSE,"WIRE-INTL";#N/A,#N/A,FALSE,"WIRE-NVN";#N/A,#N/A,FALSE,"WIRE-SPE";#N/A,#N/A,FALSE,"WIRE-RED";#N/A,#N/A,FALSE,"WIRE-CRE_N";#N/A,#N/A,FALSE,"MTN-ADJ";#N/A,#N/A,FALSE,"WIRE-CRE_G";#N/A,#N/A,FALSE,"CRE-TPORT";#N/A,#N/A,FALSE,"CRE-MTIME";#N/A,#N/A,FALSE,"WIRE-ADJ"}</definedName>
    <definedName name="wrn.Print_All_2." hidden="1">{"WorkCap",#N/A,FALSE,"WorkCap";"UnlevCash",#N/A,FALSE,"UnlevCash";"FinAssump",#N/A,FALSE,"FinAssump";"FinSum",#N/A,FALSE,"FinSum";"Bank",#N/A,FALSE,"Facilities";"ECA1",#N/A,FALSE,"Facilities";"ECA2",#N/A,FALSE,"Facilities";"ECA3",#N/A,FALSE,"Facilities";"BankECA_Analy",#N/A,FALSE,"Facilities";"BankECA_Summ",#N/A,FALSE,"Facilities";"Bond_Funding",#N/A,FALSE,"BondReserves";"Reserves",#N/A,FALSE,"BondReserves";"CashWater",#N/A,FALSE,"Cash Waterfall";"Tax_Depn",#N/A,FALSE,"Tax";"Income",#N/A,FALSE,"Income";"Balance",#N/A,FALSE,"Balance";"CashFlow",#N/A,FALSE,"Cashflows";"Ratios",#N/A,FALSE,"Ratios";"Economics1",#N/A,FALSE,"Economics";"Economics2",#N/A,FALSE,"Economics"}</definedName>
    <definedName name="wrn.Print_All_A4." hidden="1">{"Cover_A4",#N/A,FALSE,"Cover";"OpAssump_A4",#N/A,FALSE,"OpAssump";"Volumes_A4",#N/A,FALSE,"Volumes";"Pricing_A4",#N/A,FALSE,"Pricing";"Revenues_A4",#N/A,FALSE,"Revenues";"Costs_A4",#N/A,FALSE,"Costs";"CapEx1_A4",#N/A,FALSE,"CapEx";"CapEx2_A4",#N/A,FALSE,"CapEx";"WorkCap_A4",#N/A,FALSE,"WorkCap";"UnlevCash_A4",#N/A,FALSE,"UnlevCash";"FinAssump_A4",#N/A,FALSE,"FinAssump";"FinSum_A4",#N/A,FALSE,"FinSum";"BankECA_SummA4",#N/A,FALSE,"Facilities";"Bank_A4",#N/A,FALSE,"Facilities";"ECA1_A4",#N/A,FALSE,"Facilities";"ECA2_A4",#N/A,FALSE,"Facilities";"ECA3_A4",#N/A,FALSE,"Facilities";"BankECA_AnalyA4",#N/A,FALSE,"Facilities";"Bond_FundingA4",#N/A,FALSE,"BondReserves";"Reserves_A4",#N/A,FALSE,"BondReserves";"CashWaterA4",#N/A,FALSE,"Cash Waterfall";"Tax_DepnA4",#N/A,FALSE,"Tax";"Income_A4",#N/A,FALSE,"Income";"Balance_A4",#N/A,FALSE,"Balance";"CashFlow_A4",#N/A,FALSE,"Cashflows";"Ratios_A4",#N/A,FALSE,"Ratios";"Economics1_A4",#N/A,FALSE,"Economics";"Economics2_A4",#N/A,FALSE,"Economic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hidden="1">{#N/A,#N/A,TRUE,"toc";#N/A,#N/A,TRUE,"benefits";#N/A,#N/A,TRUE,"TAXCREDITS";#N/A,#N/A,TRUE,"sourcedetail";#N/A,#N/A,TRUE,"finsum";#N/A,#N/A,TRUE,"cash";#N/A,#N/A,TRUE,"tax";#N/A,#N/A,TRUE,"loan2";#N/A,#N/A,TRUE,"loan3";#N/A,#N/A,TRUE,"deprec";#N/A,#N/A,TRUE,"funded";#N/A,#N/A,TRUE,"SALE";#N/A,#N/A,TRUE,"benefits long";#N/A,#N/A,TRUE,"IRR"}</definedName>
    <definedName name="wrn.PrintAll." hidden="1">{#N/A,#N/A,FALSE,"Summary";#N/A,#N/A,FALSE,"Cust Sales Purchase Volumes";#N/A,#N/A,FALSE,"Gas Sales Rev";#N/A,#N/A,FALSE,"Rev-Rel Taxes";#N/A,#N/A,FALSE,"LUG";#N/A,#N/A,FALSE,"Gas Purch Expense"}</definedName>
    <definedName name="wrn.PrintIRRCalcs." hidden="1">{"1",#N/A,FALSE,"Rolling IRRs";"2",#N/A,FALSE,"Rolling IRRs";"3",#N/A,FALSE,"Rolling IRRs";"4",#N/A,FALSE,"Rolling IRRs";"5",#N/A,FALSE,"Rolling IRRs";"6",#N/A,FALSE,"Rolling IRRs";"7",#N/A,FALSE,"Rolling IRRs"}</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p2." hidden="1">{#N/A,#N/A,FALSE,"B (2)"}</definedName>
    <definedName name="wrn.PrintReturnsSummary." hidden="1">{"RetSum1",#N/A,FALSE,"Returns Summary";"RetSum2",#N/A,FALSE,"Returns Summary"}</definedName>
    <definedName name="wrn.Proba." hidden="1">{#N/A,#N/A,TRUE,"A1";#N/A,#N/A,TRUE,"A2";#N/A,#N/A,TRUE,"B1"}</definedName>
    <definedName name="wrn.Prod_Inversiones_en._.UF." hidden="1">{#N/A,#N/A,FALSE,"FECU_UF_PESOS"}</definedName>
    <definedName name="wrn.proj"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PERTY._.FACTOR." hidden="1">{"PROPERTY FACTOR",#N/A,FALSE,"APPOR"}</definedName>
    <definedName name="wrn.PROVISION." hidden="1">{"TAXPROV",#N/A,FALSE,"TAXCOMP"}</definedName>
    <definedName name="wrn.PROVPG1." hidden="1">{"PROVPG1",#N/A,FALSE,"PROVISION"}</definedName>
    <definedName name="wrn.PROVPG2." hidden="1">{"PROVPG2",#N/A,FALSE,"PROVISION"}</definedName>
    <definedName name="wrn.PYA._.ALLOC." hidden="1">{"PYA ALLOC",#N/A,FALSE,"DEFOTHER"}</definedName>
    <definedName name="wrn.QTR._.1._.RETIREMENTS." hidden="1">{"QTR 1 RETIREMENTS",#N/A,FALSE,"RETIRE_%"}</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apport._.de._.gestion._.1." hidden="1">{"Bilan",#N/A,TRUE,"31-Bil";"CR",#N/A,TRUE,"31-Bil";"Tableau financement",#N/A,TRUE,"31-Bil";"Annexes",#N/A,TRUE,"31-Bil"}</definedName>
    <definedName name="wrn.RATEBASE._.ADJUSTMENTS." hidden="1">{"JURIS_RB_ADJS",#N/A,FALSE,"COSTSTUDY";"OKCLS_RB_ADJS",#N/A,FALSE,"COSTSTUDY"}</definedName>
    <definedName name="wrn.RATESAPP." hidden="1">{"RATESAPP",#N/A,FALSE,"RATESAPP"}</definedName>
    <definedName name="wrn.Rating1." hidden="1">{#N/A,#N/A,FALSE,"Evoluc_Desemb$";#N/A,#N/A,FALSE,"Evoluc_Burs$";#N/A,#N/A,FALSE,"Financ_Oper$";#N/A,#N/A,FALSE,"Aport_RRPP$";#N/A,#N/A,FALSE,"VActivos$";#N/A,#N/A,FALSE,"Plusvalia";#N/A,#N/A,FALSE,"Benef_Aport";#N/A,#N/A,FALSE,"Gananc_Aport";#N/A,#N/A,FALSE,"Compromiso"}</definedName>
    <definedName name="wrn.Remittance._.test." hidden="1">{#N/A,#N/A,FALSE,"ARRemitTest"}</definedName>
    <definedName name="wrn.Renta._.Total." hidden="1">{#N/A,#N/A,FALSE,"BASE";#N/A,#N/A,FALSE,"A";#N/A,#N/A,FALSE,"B";#N/A,#N/A,FALSE,"C";#N/A,#N/A,FALSE,"D";#N/A,#N/A,FALSE,"E";#N/A,#N/A,FALSE,"F";#N/A,#N/A,FALSE,"G";#N/A,#N/A,FALSE,"H";#N/A,#N/A,FALSE,"J";#N/A,#N/A,FALSE,"K";#N/A,#N/A,FALSE,"L";#N/A,#N/A,FALSE,"DIF_BT42"}</definedName>
    <definedName name="wrn.Renta._.Total._1" hidden="1">{#N/A,#N/A,FALSE,"BASE";#N/A,#N/A,FALSE,"A";#N/A,#N/A,FALSE,"B";#N/A,#N/A,FALSE,"C";#N/A,#N/A,FALSE,"D";#N/A,#N/A,FALSE,"E";#N/A,#N/A,FALSE,"F";#N/A,#N/A,FALSE,"G";#N/A,#N/A,FALSE,"H";#N/A,#N/A,FALSE,"J";#N/A,#N/A,FALSE,"K";#N/A,#N/A,FALSE,"L";#N/A,#N/A,FALSE,"DIF_BT42"}</definedName>
    <definedName name="wrn.Renta._.Total._2" hidden="1">{#N/A,#N/A,FALSE,"BASE";#N/A,#N/A,FALSE,"A";#N/A,#N/A,FALSE,"B";#N/A,#N/A,FALSE,"C";#N/A,#N/A,FALSE,"D";#N/A,#N/A,FALSE,"E";#N/A,#N/A,FALSE,"F";#N/A,#N/A,FALSE,"G";#N/A,#N/A,FALSE,"H";#N/A,#N/A,FALSE,"J";#N/A,#N/A,FALSE,"K";#N/A,#N/A,FALSE,"L";#N/A,#N/A,FALSE,"DIF_BT42"}</definedName>
    <definedName name="wrn.Renta._.Total._3" hidden="1">{#N/A,#N/A,FALSE,"BASE";#N/A,#N/A,FALSE,"A";#N/A,#N/A,FALSE,"B";#N/A,#N/A,FALSE,"C";#N/A,#N/A,FALSE,"D";#N/A,#N/A,FALSE,"E";#N/A,#N/A,FALSE,"F";#N/A,#N/A,FALSE,"G";#N/A,#N/A,FALSE,"H";#N/A,#N/A,FALSE,"J";#N/A,#N/A,FALSE,"K";#N/A,#N/A,FALSE,"L";#N/A,#N/A,FALSE,"DIF_BT42"}</definedName>
    <definedName name="wrn.RENTA_1996." hidden="1">{#N/A,#N/A,FALSE,"RLI";#N/A,#N/A,FALSE,"Provisión impto. renta";#N/A,#N/A,FALSE,"C-M Patrimonio";#N/A,#N/A,FALSE,"Inv.EERR";#N/A,#N/A,FALSE,"Activo Fijo";#N/A,#N/A,FALSE,"Remodelaciones";#N/A,#N/A,FALSE,"Provisión vacaciones";#N/A,#N/A,FALSE,"Impuesto  diferido"}</definedName>
    <definedName name="wrn.RentaATC." hidden="1">{#N/A,#N/A,FALSE,"RLI  ";#N/A,#N/A,FALSE,"Prov. Impto. Renta";#N/A,#N/A,FALSE,"Inv.EERR";#N/A,#N/A,FALSE,"CM Patrimonio";#N/A,#N/A,FALSE,"Activo Fijo";#N/A,#N/A,FALSE,"Software";#N/A,#N/A,FALSE,"Gastos Diferidos";#N/A,#N/A,FALSE,"Amortización marcas";#N/A,#N/A,FALSE,"Prov. Vacaciones";#N/A,#N/A,FALSE,"Capacitación"}</definedName>
    <definedName name="wrn.RentaHC99." hidden="1">{#N/A,#N/A,FALSE,"RLI ";#N/A,#N/A,FALSE,"Ajuste Nº 1";#N/A,#N/A,FALSE,"Ajuste Nº 2";#N/A,#N/A,FALSE,"Ajuste Nº3";#N/A,#N/A,FALSE,"Ajuste Nº 4";#N/A,#N/A,FALSE,"Complemento ajuste Nº4";#N/A,#N/A,FALSE,"Ajuste Nº 5";#N/A,#N/A,FALSE,"Ajuste Nº 6";#N/A,#N/A,FALSE,"Ajuste Nº 7"}</definedName>
    <definedName name="wrn.RENTALS._.BY._.STATE." hidden="1">{"RENTALS BY STATE",#N/A,FALSE,"propfact"}</definedName>
    <definedName name="wrn.rentascc." hidden="1">{#N/A,#N/A,FALSE,"Prov. impto. renta";#N/A,#N/A,FALSE,"Prov. deudores incobrables";#N/A,#N/A,FALSE,"Inversión EERR ";#N/A,#N/A,FALSE,"CM Patrimonio";#N/A,#N/A,FALSE,"Líneas telefónicas";#N/A,#N/A,FALSE,"Prov. vacaciones";#N/A,#N/A,FALSE,"Capacitación";#N/A,#N/A,FALSE,"RLI"}</definedName>
    <definedName name="wrn.Report." hidden="1">{"ARControl",#N/A,FALSE,"ARControl";#N/A,#N/A,FALSE,"ARConcent";#N/A,#N/A,FALSE,"Baddebt";#N/A,#N/A,FALSE,"APConcent";#N/A,#N/A,FALSE,"Plant Info";#N/A,#N/A,FALSE,"APControl"}</definedName>
    <definedName name="wrn.REPORT._.FOR._.FA.">{"Report for FA","FA",FALSE,"Benefits"}</definedName>
    <definedName name="WRN.REPORT._.FOR._.FA.2">{"Report for FA","FA",FALSE,"Benefits"}</definedName>
    <definedName name="wrn.Report._.Mfg.." hidden="1">{#N/A,#N/A,FALSE,"pg 1 COVERpg";#N/A,#N/A,FALSE,"pg 2 EXECsum";#N/A,#N/A,FALSE,"pg 3 ARIneligble";#N/A,#N/A,FALSE,"pg 4 ARControl";#N/A,#N/A,FALSE,"pg 5 Pastdue";#N/A,#N/A,FALSE,"pg 6 ARConcent";#N/A,#N/A,FALSE,"pg 7 INVcomp";#N/A,#N/A,FALSE,"pg 8 INVto - Mfg.";#N/A,#N/A,FALSE,"pg 9 CashRcpt.";#N/A,#N/A,FALSE,"pg 10 APConc.";#N/A,#N/A,FALSE,"pg 11 APcontrol";#N/A,#N/A,FALSE,"pg 12 BankACCT"}</definedName>
    <definedName name="wrn.Reporte1." hidden="1">{"cpres",#N/A,FALSE,"cpres";"cpres S/UC",#N/A,FALSE,"cpres";"cpres %TO",#N/A,FALSE,"cpres";"cpres franq",#N/A,FALSE,"cpres fqcia";"cpres franq S/UC",#N/A,FALSE,"cpres fqcia";"cpres franq %TO",#N/A,FALSE,"cpres fqcia";"cpres prop",#N/A,FALSE,"cpres propios";"cpres prop S/UC",#N/A,FALSE,"cpres propios";"cpres prop %TO",#N/A,FALSE,"cpres propios";"cpres bot",#N/A,FALSE,"Aguas Botellas";"cpres bot S/UC",#N/A,FALSE,"Aguas Botellas";"cpres bot %TO",#N/A,FALSE,"Aguas Botellas";"cpres bid",#N/A,FALSE,"Aguas Bidones";"cpres bid S/UC",#N/A,FALSE,"Aguas Bidones";"cpres bid %TO",#N/A,FALSE,"Aguas Bidones"}</definedName>
    <definedName name="wrn.Reset._.Data._.and._.Notice." hidden="1">{"Reset Data",#N/A,FALSE,"Reset Notice";"Reset Notice",#N/A,FALSE,"Reset Notice"}</definedName>
    <definedName name="wrn.RETIREMENTS._.PERCENTAGES." hidden="1">{"QTR 1 RETIREMENTS",#N/A,FALSE,"RETIRE_%";"QTR 3 RETIREMENTS",#N/A,FALSE,"RETIRE_%";"QTR 2 RETIREMENTS",#N/A,FALSE,"RETIRE_%";"QTR 4 RETIREMENTS",#N/A,FALSE,"RETIRE_%";"TOTAL RETIREMENTS",#N/A,FALSE,"RETIRE_%"}</definedName>
    <definedName name="wrn.REVPART." hidden="1">{"REVPART",#N/A,FALSE,"REVPART"}</definedName>
    <definedName name="wrn.RLI1998." hidden="1">{#N/A,#N/A,FALSE,"RLI ";#N/A,#N/A,FALSE,"Provisión impto. renta";#N/A,#N/A,FALSE,"Capacitación";#N/A,#N/A,FALSE,"Provisión deudores incobrables";#N/A,#N/A,FALSE,"Provisión intereses no devengad";#N/A,#N/A,FALSE,"Provisiónes varias";#N/A,#N/A,FALSE,"Provisión utilidad no realizada";#N/A,#N/A,FALSE,"Provisión mercaderias obsoletas";#N/A,#N/A,FALSE,"Provisión de vacaciones";#N/A,#N/A,FALSE,"Dif. C-M CPI Finan. y Tribut.";#N/A,#N/A,FALSE,"Act. Fijo Financiero-Tributario";#N/A,#N/A,FALSE,"Automóviles ";#N/A,#N/A,FALSE,"Valorización Existencias";#N/A,#N/A,FALSE,"Inversión EERR";#N/A,#N/A,FALSE,"Mayor valor inversiones";#N/A,#N/A,FALSE,"Indemnización años de servicios";#N/A,#N/A,FALSE,"Amortización líneas telefónicas";#N/A,#N/A,FALSE,"Remodelaciones ";#N/A,#N/A,FALSE,"Gastos diferidos";#N/A,#N/A,FALSE,"Crédito por donaciones";#N/A,#N/A,FALSE,"Crédito Sindicado";#N/A,#N/A,FALSE,"Crédito por renta zona franca";#N/A,#N/A,FALSE,"Indices"}</definedName>
    <definedName name="wrn.RLIDIC96." hidden="1">{#N/A,#N/A,FALSE,"RLI Diciembre ";#N/A,#N/A,FALSE,"Capacitación";#N/A,#N/A,FALSE,"Provisión deudores incobrables";#N/A,#N/A,FALSE,"Provisiónes varias";#N/A,#N/A,FALSE,"Anticipo  Incentivos jefaturas";#N/A,#N/A,FALSE,"Provisión mercaderias obsoletas";#N/A,#N/A,FALSE,"Contribuciones";#N/A,#N/A,FALSE,"Dif. C-M CPI Finan. y Tribut.";#N/A,#N/A,FALSE,"Automóviles";#N/A,#N/A,FALSE,"Valorización Existencias";#N/A,#N/A,FALSE,"Inversión empresas relacionadas";#N/A,#N/A,FALSE,"Mayor valor inversiones";#N/A,#N/A,FALSE,"Crédito por donaciones";#N/A,#N/A,FALSE,"Gastos diferidos";#N/A,#N/A,FALSE,"Amortización líneas telefónicas";#N/A,#N/A,FALSE,"Indemnización años de servicios";#N/A,#N/A,FALSE,"Act. Fijo Financiero-Tributario";#N/A,#N/A,FALSE,"Valoriz. finan.-trib. edificios";#N/A,#N/A,FALSE,"Const.terreno ajeno";#N/A,#N/A,FALSE,"Software";#N/A,#N/A,FALSE,"Remodelaciones "}</definedName>
    <definedName name="wrn.ROADSHOW."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wrn.Rolling._.forecast._.per._.department." hidden="1">{#N/A,#N/A,TRUE,"TOTAL COMPANY 1995";#N/A,#N/A,TRUE,"UTR-DC";#N/A,#N/A,TRUE,"UTR-WP";#N/A,#N/A,TRUE,"UTR-WR";#N/A,#N/A,TRUE,"UTR-LT";#N/A,#N/A,TRUE,"UTR-DI";#N/A,#N/A,TRUE,"STAV-WR";#N/A,#N/A,TRUE,"YSSV-WR";#N/A,#N/A,TRUE,"GP.EXP.NP"}</definedName>
    <definedName name="wrn.RTZ." hidden="1">{#N/A,#N/A,FALSE,"RLI 1996-97";#N/A,#N/A,FALSE,"CYRLI";#N/A,#N/A,FALSE,"Owners Tax Return"}</definedName>
    <definedName name="wrn.RWReport1."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SALE." hidden="1">{"SALECASE1",#N/A,FALSE,"SAOPAULO";"SALECASE2",#N/A,FALSE,"SAOPAULO";"SALECASE3",#N/A,FALSE,"SAOPAULO";"CAPITAL1",#N/A,FALSE,"SAOPAULO";"CAPITAL2",#N/A,FALSE,"SAOPAULO";"CAPITAL3",#N/A,FALSE,"SAOPAULO"}</definedName>
    <definedName name="wrn.SALES._.ANALYSIS." hidden="1">{"SALES ANALYSIS",#N/A,FALSE,"sales factor"}</definedName>
    <definedName name="wrn.SALES._.by._.Cust." hidden="1">{#N/A,#N/A,FALSE,"ARSalesBYCust"}</definedName>
    <definedName name="wrn.SALES._.FACTOR." hidden="1">{"SALES FACTOR",#N/A,FALSE,"APPOR"}</definedName>
    <definedName name="wrn.Scenario._.Summary." hidden="1">{#N/A,#N/A,TRUE,"Summary";#N/A,"1",TRUE,"Summary";#N/A,"2",TRUE,"Summary";#N/A,"3",TRUE,"Summary";#N/A,"4",TRUE,"Summary";#N/A,"5",TRUE,"Summary";#N/A,"6",TRUE,"Summary";#N/A,"7",TRUE,"Summary";#N/A,"8",TRUE,"Summary";#N/A,"9",TRUE,"Summary";#N/A,"10",TRUE,"Summary";#N/A,"11",TRUE,"Summary"}</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HEDULE_K_1." hidden="1">{"SCHK1",#N/A,FALSE,"FILING REPORTS"}</definedName>
    <definedName name="wrn.Schedule1." hidden="1">{#N/A,#N/A,FALSE,"GAF98"}</definedName>
    <definedName name="wrn.Schedule2." hidden="1">{#N/A,#N/A,FALSE,"GAF98"}</definedName>
    <definedName name="wrn.Schedule3." hidden="1">{#N/A,#N/A,FALSE,"GAF98"}</definedName>
    <definedName name="wrn.Schedule4." hidden="1">{#N/A,#N/A,FALSE,"GAF98"}</definedName>
    <definedName name="wrn.SCHENCK." hidden="1">{#N/A,#N/A,FALSE,"Sc_supu";#N/A,#N/A,FALSE,"Sc_indi";#N/A,#N/A,FALSE,"Sc_fluj";#N/A,#N/A,FALSE,"C-Fijos";#N/A,#N/A,FALSE,"Sc_cova";#N/A,#N/A,FALSE,"Sc_inve";#N/A,#N/A,FALSE,"Sc_taca";#N/A,#N/A,FALSE,"Person";#N/A,#N/A,FALSE,"Sc_24me";#N/A,#N/A,FALSE,"Cap_trabaj"}</definedName>
    <definedName name="wrn.SEC382._.LIMITATION." hidden="1">{"SEC382 LIMITATION",#N/A,FALSE,"SEC382"}</definedName>
    <definedName name="wrn.SECTLREPORTS." hidden="1">{"SCHL",#N/A,FALSE,"FILING REPORTS";"SCHL1",#N/A,FALSE,"COSTSTUDY";"SCHL2",#N/A,FALSE,"COSTSTUDY";"SCHL3",#N/A,FALSE,"COSTSTUDY";"SCHL4",#N/A,FALSE,"COSTSTUDY";"SCHL5",#N/A,FALSE,"COSTSTUDY";"SCHL6",#N/A,FALSE,"COSTSTUDY";"SCHL7",#N/A,FALSE,"COSTSTUDY";"SCHL8",#N/A,FALSE,"COSTSTUDY"}</definedName>
    <definedName name="wrn.SEGMENTED._.TAX._.RATE." hidden="1">{"SEG RATE 1",#N/A,FALSE,"A";"SEG RATE 2",#N/A,FALSE,"A"}</definedName>
    <definedName name="wrn.SELECTED._.INVESTORS." hidden="1">{"SELECTED INVESTORS",#N/A,FALSE,"SELECTED INVESTORS"}</definedName>
    <definedName name="wrn.Ship._.Test." hidden="1">{#N/A,#N/A,FALSE,"Shiptest"}</definedName>
    <definedName name="wrn.SIEMPELKAMP." hidden="1">{#N/A,#N/A,FALSE,"Si_supu";#N/A,#N/A,FALSE,"Si_indi";#N/A,#N/A,FALSE,"Si_fluj";#N/A,#N/A,FALSE,"C-Fijos";#N/A,#N/A,FALSE,"Si_cova";#N/A,#N/A,FALSE,"Si_inve";#N/A,#N/A,FALSE,"Si_taca";#N/A,#N/A,FALSE,"Person";#N/A,#N/A,FALSE,"Si_24me";#N/A,#N/A,FALSE,"Cap_trabaj"}</definedName>
    <definedName name="wrn.Slide._.Add._.Ons." hidden="1">{"Sec2Sch1",#N/A,FALSE,"Sheet1";"Sec2Sch2",#N/A,FALSE,"Sheet1";"Sec2Sch3",#N/A,FALSE,"Sheet1"}</definedName>
    <definedName name="wrn.SPA._.FAC." hidden="1">{"SPA_FAC",#N/A,FALSE,"OMPA SPA FAC"}</definedName>
    <definedName name="wrn.Stainless._.FS." hidden="1">{#N/A,#N/A,FALSE,"COVER";#N/A,#N/A,FALSE,"Contents";#N/A,#N/A,FALSE,"BS";#N/A,#N/A,FALSE,"P&amp;L";#N/A,#N/A,FALSE,"NOTES";#N/A,#N/A,FALSE,"Underwriting Analysis";#N/A,#N/A,FALSE,"Solvency"}</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tec." hidden="1">{"TVA3",#N/A,FALSE,"novembre98"}</definedName>
    <definedName name="wrn.STATEMENTS." hidden="1">{#N/A,#N/A,FALSE,"BS";#N/A,#N/A,FALSE,"IS";#N/A,#N/A,FALSE,"STAT";#N/A,#N/A,FALSE,"BUD_qtr";#N/A,#N/A,FALSE,"BUD_ytd"}</definedName>
    <definedName name="wrn.sub4." hidden="1">{#N/A,#N/A,FALSE,"Comp - War";#N/A,#N/A,FALSE,"Comp - War"}</definedName>
    <definedName name="wrn.subs." hidden="1">{#N/A,#N/A,FALSE,"Comp - War";#N/A,#N/A,FALSE,"Comp - War"}</definedName>
    <definedName name="wrn.subs.3" hidden="1">{#N/A,#N/A,FALSE,"Comp - War";#N/A,#N/A,FALSE,"Comp - War"}</definedName>
    <definedName name="wrn.subs1" hidden="1">{#N/A,#N/A,FALSE,"Comp - War";#N/A,#N/A,FALSE,"Comp - War"}</definedName>
    <definedName name="wrn.subs1." hidden="1">{#N/A,#N/A,FALSE,"Comp - War";#N/A,#N/A,FALSE,"Comp - War"}</definedName>
    <definedName name="wrn.subs2" hidden="1">{#N/A,#N/A,FALSE,"Comp - War";#N/A,#N/A,FALSE,"Comp - War"}</definedName>
    <definedName name="wrn.subs2." hidden="1">{#N/A,#N/A,FALSE,"Comp - War";#N/A,#N/A,FALSE,"Comp - War"}</definedName>
    <definedName name="wrn.subs4" hidden="1">{#N/A,#N/A,FALSE,"Comp - War";#N/A,#N/A,FALSE,"Comp - War"}</definedName>
    <definedName name="wrn.suf._.fs." hidden="1">{#N/A,#N/A,FALSE,"cover";#N/A,#N/A,FALSE,"bs";#N/A,#N/A,FALSE,"p&amp;l";#N/A,#N/A,FALSE,"fsnotes";#N/A,#N/A,FALSE,"sched1";#N/A,#N/A,FALSE,"sched2";#N/A,#N/A,FALSE,"sched3";#N/A,#N/A,FALSE,"sched4";#N/A,#N/A,FALSE,"sched5";#N/A,#N/A,FALSE,"sched6";#N/A,#N/A,FALSE,"g&amp;a"}</definedName>
    <definedName name="wrn.SUMMARY." hidden="1">{"OKCLS_SUMMARY",#N/A,FALSE,"INTERNAL REPORTS";"JURIS_SUMMARY",#N/A,FALSE,"INTERNAL REPORTS"}</definedName>
    <definedName name="wrn.Summary._.by._.State." hidden="1">{"Summary by State",#N/A,FALSE,"DEFOTHER"}</definedName>
    <definedName name="wrn.Summary._.Def._.Other." hidden="1">{"Summary Def Other",#N/A,FALSE,"DEFOTHER"}</definedName>
    <definedName name="wrn.Summary._.Financials." hidden="1">{"Balance Sheet",#N/A,FALSE,"Annual Summary";"Cashflows",#N/A,FALSE,"Annual Summary";"Summary Earnings",#N/A,FALSE,"Annual Summary"}</definedName>
    <definedName name="wrn.Summary._1" hidden="1">{"Summary",#N/A,FALSE,"Schedule4"}</definedName>
    <definedName name="wrn.Summary._2" hidden="1">{"Summary",#N/A,FALSE,"Schedule4"}</definedName>
    <definedName name="wrn.Summary._3" hidden="1">{"Summary",#N/A,FALSE,"Schedule4"}</definedName>
    <definedName name="wrn.Summary._4" hidden="1">{"Summary",#N/A,FALSE,"Schedule4"}</definedName>
    <definedName name="wrn.Summary._5" hidden="1">{"Summary",#N/A,FALSE,"Schedule4"}</definedName>
    <definedName name="wrn.SUMMARYLKHD." hidden="1">{"SUMMARYLKHD",#N/A,FALSE,"PAYLKHD"}</definedName>
    <definedName name="wrn.SUMMARYLPLF." hidden="1">{"SUMMARYLPLF",#N/A,FALSE,"PAYLPL"}</definedName>
    <definedName name="wrn.SUNDS." hidden="1">{#N/A,#N/A,FALSE,"Su_supu";#N/A,#N/A,FALSE,"Su_indi";#N/A,#N/A,FALSE,"Su_fluj";#N/A,#N/A,FALSE,"C-Fijos";#N/A,#N/A,FALSE,"Su_cova";#N/A,#N/A,FALSE,"Su_inve";#N/A,#N/A,FALSE,"Su_taca";#N/A,#N/A,FALSE,"Person";#N/A,#N/A,FALSE,"Su_24me";#N/A,#N/A,FALSE,"Cap_trabaj"}</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TAXABLE._.INCOME." hidden="1">{"TAXABLE INCOME",#N/A,FALSE,"TAXINC10"}</definedName>
    <definedName name="wrn.TAXES._.OTHER." hidden="1">{"JURIS_TAXES_OTHER",#N/A,FALSE,"COSTSTUDY";"OKCLS_TAXES_OTHER",#N/A,FALSE,"COSTSTUDY"}</definedName>
    <definedName name="wrn.TELEFONICA." hidden="1">{#N/A,#N/A,FALSE,"Balances";#N/A,#N/A,FALSE,"ANEX-1";#N/A,#N/A,FALSE,"ANEX.2";#N/A,#N/A,FALSE,"ANEX-3";#N/A,#N/A,FALSE,"ANEX.4";#N/A,#N/A,FALSE,"ANEX-5";#N/A,#N/A,FALSE,"ANEX-7 (último)";#N/A,#N/A,FALSE,"ANEX-6"}</definedName>
    <definedName name="wrn.Telefonica1." hidden="1">{#N/A,#N/A,FALSE,"Balances";#N/A,#N/A,FALSE,"ANEX-3";#N/A,#N/A,FALSE,"ANEX-7 (último)";#N/A,#N/A,FALSE,"CTC-96";#N/A,#N/A,FALSE,"PERU-96";#N/A,#N/A,FALSE,"TLD-96";#N/A,#N/A,FALSE,"TISA-96";#N/A,#N/A,FALSE,"Inversiones 1996";#N/A,#N/A,FALSE,"ANEX.2";#N/A,#N/A,FALSE,"ANEX-5"}</definedName>
    <definedName name="wrn.TEMP." hidden="1">{"PAGE 2A",#N/A,FALSE,"CONS";"PAGE 2B",#N/A,FALSE,"CONS";"PAGE 2C",#N/A,FALSE,"CONS";"PAGE 2D",#N/A,FALSE,"CONS";"PAGE 2E",#N/A,FALSE,"CONS";"PAGE 2F",#N/A,FALSE,"CONS";"PAGE 2G",#N/A,FALSE,"CONS";"PAGE 2H",#N/A,FALSE,"CONS";"PAGE 3A",#N/A,FALSE,"CONS FIN";"PAGE 3B",#N/A,FALSE,"CONS FIN";"PAGE 3C",#N/A,FALSE,"CONS FIN";"PAGE 3D",#N/A,FALSE,"CONS FIN"}</definedName>
    <definedName name="wrn.TEMP._.DIFFERENCES." hidden="1">{"TEMP DIFFERENCES",#N/A,FALSE,"FEDTEMP"}</definedName>
    <definedName name="wrn.TEMP1." hidden="1">{"PAGE A",#N/A,FALSE,"TERM SHEET";"PAGE B",#N/A,FALSE,"TERM SHEET";"PAGE C",#N/A,FALSE,"TERM SHEET";"RETURN A",#N/A,FALSE,"IRR";"RETURN B",#N/A,FALSE,"IRR"}</definedName>
    <definedName name="wrn.TEMP2." hidden="1">{"PAGE A",#N/A,FALSE,"TERM SHEET";"PAGE B",#N/A,FALSE,"TERM SHEET";"PAGE C",#N/A,FALSE,"TERM SHEET"}</definedName>
    <definedName name="WRN.TERRENO" hidden="1">{"Adm_Resumen",#N/A,FALSE,"Administración  General";"Adm_Supuestos",#N/A,FALSE,"Administración  General"}</definedName>
    <definedName name="wrn.TESA." hidden="1">{#N/A,#N/A,FALSE,"Diferencias de cambio";#N/A,#N/A,FALSE,"Personal Categorías y Lineas";#N/A,#N/A,FALSE,"Impuestos antic. y diferidos";#N/A,#N/A,FALSE,"Inmovilizado Material";#N/A,#N/A,FALSE,"Inmovilizado Inmaterial";#N/A,#N/A,FALSE,"Desglose Inst. Telefónicas";#N/A,#N/A,FALSE,"Cotizaciones";#N/A,#N/A,FALSE,"Ingresos y Gastos emp. grupo";#N/A,#N/A,FALSE,"Acreedores diversos";#N/A,#N/A,FALSE,"Admones. Pcas.";#N/A,#N/A,FALSE,"Venta de Participaciones";#N/A,#N/A,FALSE,"Coef. Amortizacion";#N/A,#N/A,FALSE,"Ingresos distribuir";#N/A,#N/A,FALSE,"Clientes";#N/A,#N/A,FALSE,"Socios Externos Movimiento";#N/A,#N/A,FALSE,"Coste Financiero Obligaciones";#N/A,#N/A,FALSE,"Obligaciones Movimiento";#N/A,#N/A,FALSE,"Obligaciones Vencimientos";#N/A,#N/A,FALSE,"Tipos de prestamos";#N/A,#N/A,FALSE,"Información Swap´s";#N/A,#N/A,FALSE,"Préstamos formato TESA";#N/A,#N/A,FALSE,"Préstamos Vencimientos";#N/A,#N/A,FALSE,"Prov. Riesgos y gastos";#N/A,#N/A,FALSE,"Cuentas deudoras y acreedoras";#N/A,#N/A,FALSE,"Fondo de Comercio";#N/A,#N/A,FALSE,"Gastos Distribuir";#N/A,#N/A,FALSE,"Participaciones";#N/A,#N/A,FALSE,"Ingresos y gastos extraord.";#N/A,#N/A,FALSE,"Invovilizado Amortizado";#N/A,#N/A,FALSE,"Fondos Própios";#N/A,#N/A,FALSE,"Movimiento de Reservas";#N/A,#N/A,FALSE,"Diferencias de cambio";#N/A,#N/A,FALSE,"Socios Externos"}</definedName>
    <definedName name="wrn.TEST." hidden="1">{#N/A,#N/A,FALSE,"MGH income-Support";#N/A,#N/A,FALSE,"MGN balance sheet-Support"}</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HEBES." hidden="1">{#N/A,#N/A,FALSE,"BALANCE";#N/A,#N/A,FALSE,"EST-RESULTA";#N/A,#N/A,FALSE,"EST-RESULTADO2";#N/A,#N/A,FALSE,"DISPONIBLE";#N/A,#N/A,FALSE,"VALORES";#N/A,#N/A,FALSE,"CTA.SOCIOS";#N/A,#N/A,FALSE,"DEUDORES";#N/A,#N/A,FALSE,"OP.PENDIENTES";#N/A,#N/A,FALSE,"ACT.FIJO";#N/A,#N/A,FALSE,"SOFTWARE";#N/A,#N/A,FALSE,"OTRASINV";#N/A,#N/A,FALSE,"EERR";#N/A,#N/A,FALSE,"ACREEDORES";#N/A,#N/A,FALSE,"PAS LP";#N/A,#N/A,FALSE,"PATRIMONIO"}</definedName>
    <definedName name="wrn.Title._.Page." hidden="1">{#N/A,#N/A,FALSE,"Title Page"}</definedName>
    <definedName name="wrn.Title._.Page._1" hidden="1">{#N/A,#N/A,FALSE,"Title Page"}</definedName>
    <definedName name="wrn.Title._.Page._2" hidden="1">{#N/A,#N/A,FALSE,"Title Page"}</definedName>
    <definedName name="wrn.Title._.Page._3" hidden="1">{#N/A,#N/A,FALSE,"Title Page"}</definedName>
    <definedName name="wrn.Title._.Page._4" hidden="1">{#N/A,#N/A,FALSE,"Title Page"}</definedName>
    <definedName name="wrn.Title._.Page._5" hidden="1">{#N/A,#N/A,FALSE,"Title Page"}</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s." hidden="1">{"PAS",#N/A,TRUE,"FIBV";"ACT",#N/A,TRUE,"FIBV";"RdoH",#N/A,TRUE,"FIBV";"RdoD",#N/A,TRUE,"FIBV";"RDOMES",#N/A,TRUE,"CPR";"BALMES",#N/A,TRUE,"CPR";"CPRRES",#N/A,TRUE,"CPR";"CPRBAL",#N/A,TRUE,"CPR"}</definedName>
    <definedName name="wrn.TOTAL." hidden="1">{#N/A,#N/A,FALSE,"INVERSIONES Y AMORTIZ";#N/A,#N/A,FALSE,"BALANCE";#N/A,#N/A,FALSE,"CUENTA DE PYG";#N/A,#N/A,FALSE,"CUENTA DE PYG (2)";#N/A,#N/A,FALSE,"RATIOS";#N/A,#N/A,FALSE,"G. PERSONAL";#N/A,#N/A,FALSE,"G. SOCIALES";#N/A,#N/A,FALSE,"G. GENERALES";#N/A,#N/A,FALSE,"LINEAS DE PRODUCTOS"}</definedName>
    <definedName name="wrn.Total._.Compañia." hidden="1">{"Distrib_Costos Continente",#N/A,FALSE,"Costeo de Producción Continente";"Costeo Continente",#N/A,FALSE,"Costeo de Producción Continente";"Distrib_Costos Chiloé",#N/A,FALSE,"Costeo de la Producción Chiloé";"Costeo Chiloé",#N/A,FALSE,"Costeo de la Producción Chiloé"}</definedName>
    <definedName name="wrn.Total._.Model."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wrn.trends._.and._.budgets." hidden="1">{"trend york",#N/A,FALSE,"York";"trend tmr",#N/A,FALSE,"TMR";"trend towson",#N/A,FALSE,"Towson";"trend osler",#N/A,FALSE,"Osler";"trend ellicott",#N/A,FALSE,"Ellicott";"trend columbia",#N/A,FALSE,"Columbia";"trend glen burnie",#N/A,FALSE,"Glen";"trend annap",#N/A,FALSE,"Annap";"trend om",#N/A,FALSE,"OM";"trend wood",#N/A,FALSE,"Woodh";"vs 99 wm",#N/A,FALSE,"WM";"vs 99 green",#N/A,FALSE,"Grnspg";"vs 99 npt",#N/A,FALSE,"NPt";"trend smd mri",#N/A,FALSE,"SMd";"trend ghattas",#N/A,FALSE,"Ghattas";"trend cmic",#N/A,FALSE,"CMIC";"vs 99 dunk",#N/A,FALSE,"Dunkirk";"vs 99 sol",#N/A,FALSE,"Solomons";#N/A,#N/A,FALSE,"Waldorf";"trend col",#N/A,FALSE,"Col";"trend white",#N/A,FALSE,"White"}</definedName>
    <definedName name="wrn.TVA." hidden="1">{"tva1",#N/A,TRUE,"novembre98";"tva2",#N/A,TRUE,"novembre98";"tva3",#N/A,TRUE,"novembre98";"tva4",#N/A,TRUE,"novembre98"}</definedName>
    <definedName name="wrn.Update._.Meeting." hidden="1">{#N/A,#N/A,FALSE,"TWNW";"Client Summary",#N/A,FALSE,"KeyEvent"}</definedName>
    <definedName name="wrn.USSTATEMENTS." hidden="1">{"PAGE 1",#N/A,FALSE,"US FINANCIALS";"PAGE 2",#N/A,FALSE,"US FINANCIALS";"PAGE 3",#N/A,FALSE,"US FINANCIALS";"PAGE 4",#N/A,FALSE,"US FINANCIALS";"PAGE 5",#N/A,FALSE,"US FINANCIALS";"PAGE 6",#N/A,FALSE,"US FINANCIALS";"PAGE 7",#N/A,FALSE,"US FINANCIALS";"PAGE 8",#N/A,FALSE,"US FINANCIALS"}</definedName>
    <definedName name="wrn.USTAX." hidden="1">{"PAGE 1",#N/A,FALSE,"US TAX";"PAGE 2",#N/A,FALSE,"US TAX";"PAGE 3",#N/A,FALSE,"US TAX";"PAGE 4",#N/A,FALSE,"US TAX"}</definedName>
    <definedName name="wrn.UTAH." hidden="1">{"UTAH",#N/A,FALSE,"ESTPMTS"}</definedName>
    <definedName name="wrn.Valuation." hidden="1">{#N/A,#N/A,FALSE,"Colombo";#N/A,#N/A,FALSE,"Colata";#N/A,#N/A,FALSE,"Colombo + Colata"}</definedName>
    <definedName name="wrn.VALUATIONALLOW." hidden="1">{"VALUATION ALLOWANCE",#N/A,FALSE,"SEC382"}</definedName>
    <definedName name="wrn.VEHICLES._.BY._.STATE." hidden="1">{"VEHICLES BY STATE",#N/A,FALSE,"propfact"}</definedName>
    <definedName name="wrn.Views." hidden="1">{#N/A,#N/A,FALSE,"WIRE-XXX";#N/A,#N/A,FALSE,"WIRE-COR";#N/A,#N/A,FALSE,"WIRE-SAT";#N/A,#N/A,FALSE,"WIRE-ATP";#N/A,#N/A,FALSE,"WIRE-DEN";#N/A,#N/A,FALSE,"WIRE-STV";#N/A,#N/A,FALSE,"WIRE-ATL";#N/A,#N/A,FALSE,"WIRE-CAR";#N/A,#N/A,FALSE,"WIRE-NVN";#N/A,#N/A,FALSE,"WIRE-RED";#N/A,#N/A,FALSE,"WIRE-SPE"}</definedName>
    <definedName name="wrn.vs._.1999." hidden="1">{"vs 99 york",#N/A,FALSE,"York";"vs 99 tmr",#N/A,FALSE,"TMR";"vs 99 towson",#N/A,FALSE,"Towson";"vs 99 osler",#N/A,FALSE,"Osler";"vs 99 ellicott",#N/A,FALSE,"Ellicott";"vs 99 columbia",#N/A,FALSE,"Columbia";"vs 99 glen",#N/A,FALSE,"Glen";"vs 99 annap",#N/A,FALSE,"Annap";"vs 99 om",#N/A,FALSE,"OM";"vs 99 wood",#N/A,FALSE,"Woodh";"vs 99 wm",#N/A,FALSE,"WM";"vs 99 green",#N/A,FALSE,"Grnspg";"vs 99 npt",#N/A,FALSE,"NPt";"vs 99 s md mri",#N/A,FALSE,"SMd";"vs 99 ghattas",#N/A,FALSE,"Ghattas";"vs 99 cmic",#N/A,FALSE,"CMIC";"vs 99 dunk",#N/A,FALSE,"Dunkirk";"vs 99 sol",#N/A,FALSE,"Solomons";"vs 99 waldorf",#N/A,FALSE,"Waldorf";"vs 99 col",#N/A,FALSE,"Col";"vs 99 white",#N/A,FALSE,"White"}</definedName>
    <definedName name="wrn.vs._.99." hidden="1">{"vs 99 ops",#N/A,FALSE,"ops";"vs 99 mkt",#N/A,FALSE,"mkt";"vs 99 admin",#N/A,FALSE,"adm";"vs 99 finance",#N/A,FALSE,"fin";"vs 99 billing",#N/A,FALSE,"bill";"vs 99 hr",#N/A,FALSE,"human";"vs 99 is",#N/A,FALSE,"info";"vs 99 trans",#N/A,FALSE,"tran";"vs 99 RADS",#N/A,FALSE,"RADS";"vs 99 radiol",#N/A,FALSE,"radiol"}</definedName>
    <definedName name="wrn.WEATHER._.AND._.YR._.END._.CUST._.ADJ." hidden="1">{"WEATHER_CUSTOMERS",#N/A,FALSE,"Ok_Fuel&amp;Rev"}</definedName>
    <definedName name="wrn.Weekly._.Report." hidden="1">{#N/A,#N/A,FALSE,"Invoice";#N/A,#N/A,FALSE,"Report";#N/A,#N/A,FALSE,"Fax"}</definedName>
    <definedName name="wrn.WESTCOAST." hidden="1">{"WESTCOAST",#N/A,FALSE,"APPORSUM"}</definedName>
    <definedName name="wrn.WISCONSIN." hidden="1">{"WISCONSIN",#N/A,FALSE,"ESTPMTS"}</definedName>
    <definedName name="wrn.working._.papers." hidden="1">{#N/A,#N/A,FALSE,"trial balance";#N/A,#N/A,FALSE,"ibnr reserve";#N/A,#N/A,FALSE,"prem written &amp; earned";#N/A,#N/A,FALSE,"accrued expenses wp";#N/A,#N/A,FALSE,"inv. inc";#N/A,#N/A,FALSE,"admin expenses wp";#N/A,#N/A,FALSE,"p&amp;l variance"}</definedName>
    <definedName name="wrn.workpapers." hidden="1">{#N/A,#N/A,TRUE,"Information";#N/A,#N/A,TRUE,"BBC";#N/A,#N/A,TRUE,"Cash Accounts";#N/A,#N/A,TRUE,"AR Agings";#N/A,#N/A,TRUE,"Concentrations Analysis";#N/A,#N/A,TRUE,"Dilution Analysis";#N/A,#N/A,TRUE,"AR Turnover";#N/A,#N/A,TRUE,"Delinquent AR";#N/A,#N/A,TRUE,"AR Invoice Review";#N/A,#N/A,TRUE,"AR Reconciliation"}</definedName>
    <definedName name="wrn.XX." hidden="1">{#N/A,#N/A,FALSE,"337"}</definedName>
    <definedName name="wrn.XX._1" hidden="1">{#N/A,#N/A,FALSE,"337"}</definedName>
    <definedName name="wrn.XX._1_1" hidden="1">{#N/A,#N/A,FALSE,"337"}</definedName>
    <definedName name="wrn.XX._2" hidden="1">{#N/A,#N/A,FALSE,"337"}</definedName>
    <definedName name="wrn1.history" hidden="1">{#N/A,#N/A,FALSE,"model"}</definedName>
    <definedName name="wrn3.histroic" hidden="1">{#N/A,#N/A,FALSE,"model"}</definedName>
    <definedName name="WRNPEPE" hidden="1">{"Base_Ppto",#N/A,FALSE,"Hoja Principal";"Gastos_por_Concepto",#N/A,FALSE,"Hoja Principal"}</definedName>
    <definedName name="WRNPPPP" hidden="1">{"Base_Ppto",#N/A,FALSE,"Hoja Principal";"Gastos_por_Concepto",#N/A,FALSE,"Hoja Principal"}</definedName>
    <definedName name="wrt"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th" hidden="1">{#N/A,#N/A,FALSE,"PERSONAL";#N/A,#N/A,FALSE,"explotación";#N/A,#N/A,FALSE,"generales"}</definedName>
    <definedName name="wrw">#REF!</definedName>
    <definedName name="Wryde_Croft">#REF!</definedName>
    <definedName name="Wryde_Croft_group_contingency">#REF!</definedName>
    <definedName name="WS_1">#REF!</definedName>
    <definedName name="wsd"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sde" hidden="1">{#N/A,#N/A,FALSE,"Aging Summary";#N/A,#N/A,FALSE,"Ratio Analysis";#N/A,#N/A,FALSE,"Test 120 Day Accts";#N/A,#N/A,FALSE,"Tickmarks"}</definedName>
    <definedName name="wse" hidden="1">{#N/A,#N/A,FALSE,"Aging Summary";#N/A,#N/A,FALSE,"Ratio Analysis";#N/A,#N/A,FALSE,"Test 120 Day Accts";#N/A,#N/A,FALSE,"Tickmarks"}</definedName>
    <definedName name="wsw" hidden="1">{#N/A,#N/A,FALSE,"Aging Summary";#N/A,#N/A,FALSE,"Ratio Analysis";#N/A,#N/A,FALSE,"Test 120 Day Accts";#N/A,#N/A,FALSE,"Tickmarks"}</definedName>
    <definedName name="wsw_1" hidden="1">{#N/A,#N/A,FALSE,"Aging Summary";#N/A,#N/A,FALSE,"Ratio Analysis";#N/A,#N/A,FALSE,"Test 120 Day Accts";#N/A,#N/A,FALSE,"Tickmarks"}</definedName>
    <definedName name="wsw_2" hidden="1">{#N/A,#N/A,FALSE,"Aging Summary";#N/A,#N/A,FALSE,"Ratio Analysis";#N/A,#N/A,FALSE,"Test 120 Day Accts";#N/A,#N/A,FALSE,"Tickmarks"}</definedName>
    <definedName name="wsw_3" hidden="1">{#N/A,#N/A,FALSE,"Aging Summary";#N/A,#N/A,FALSE,"Ratio Analysis";#N/A,#N/A,FALSE,"Test 120 Day Accts";#N/A,#N/A,FALSE,"Tickmarks"}</definedName>
    <definedName name="wswwsw" hidden="1">{#N/A,#N/A,FALSE,"Aging Summary";#N/A,#N/A,FALSE,"Ratio Analysis";#N/A,#N/A,FALSE,"Test 120 Day Accts";#N/A,#N/A,FALSE,"Tickmarks"}</definedName>
    <definedName name="wswwsw_1" hidden="1">{#N/A,#N/A,FALSE,"Aging Summary";#N/A,#N/A,FALSE,"Ratio Analysis";#N/A,#N/A,FALSE,"Test 120 Day Accts";#N/A,#N/A,FALSE,"Tickmarks"}</definedName>
    <definedName name="wswwsw_2" hidden="1">{#N/A,#N/A,FALSE,"Aging Summary";#N/A,#N/A,FALSE,"Ratio Analysis";#N/A,#N/A,FALSE,"Test 120 Day Accts";#N/A,#N/A,FALSE,"Tickmarks"}</definedName>
    <definedName name="wswwsw_3" hidden="1">{#N/A,#N/A,FALSE,"Aging Summary";#N/A,#N/A,FALSE,"Ratio Analysis";#N/A,#N/A,FALSE,"Test 120 Day Accts";#N/A,#N/A,FALSE,"Tickmarks"}</definedName>
    <definedName name="WtdAveCostFuelMMBTU">#REF!</definedName>
    <definedName name="WTG" hidden="1">#REF!</definedName>
    <definedName name="WTG_Install">#REF!</definedName>
    <definedName name="WTGprice" hidden="1">#REF!</definedName>
    <definedName name="WTGproduction">#REF!</definedName>
    <definedName name="WTGtax" hidden="1">#REF!</definedName>
    <definedName name="WTGtax1" hidden="1">#REF!</definedName>
    <definedName name="WTGtype" hidden="1">#REF!</definedName>
    <definedName name="WTGtype2" hidden="1">#REF!</definedName>
    <definedName name="WTR_ACCDEPR">#REF!</definedName>
    <definedName name="WTR_ADD_CWC">#REF!</definedName>
    <definedName name="WTR_ADD_M_SC">#REF!</definedName>
    <definedName name="WTR_ADD_M_SD">#REF!</definedName>
    <definedName name="WTR_ADD_M_SF">#REF!</definedName>
    <definedName name="WTR_ADD_PREC">#REF!</definedName>
    <definedName name="WTR_ADD_PRED">#REF!</definedName>
    <definedName name="WTR_DED_ADFIT">#REF!</definedName>
    <definedName name="WTR_DED_ADITC">#REF!</definedName>
    <definedName name="WTR_DED_CA">#REF!</definedName>
    <definedName name="WTR_DED_OT">#REF!</definedName>
    <definedName name="WTR_EXP_A_G">#REF!</definedName>
    <definedName name="WTR_EXP_CHEM">#REF!</definedName>
    <definedName name="WTR_EXP_CS_I">#REF!</definedName>
    <definedName name="WTR_EXP_CUST">#REF!</definedName>
    <definedName name="WTR_EXP_DIST">#REF!</definedName>
    <definedName name="WTR_EXP_OTP">#REF!</definedName>
    <definedName name="WTR_EXP_TRAN">#REF!</definedName>
    <definedName name="WTR_FIT_ADJ">#REF!</definedName>
    <definedName name="WTR_FIT_INT">#REF!</definedName>
    <definedName name="WTR_FIT_RATE">#REF!</definedName>
    <definedName name="WTR_OPE_AITC">#REF!</definedName>
    <definedName name="WTR_OPE_CCFT">#REF!</definedName>
    <definedName name="WTR_OPE_CHEQ">#REF!</definedName>
    <definedName name="WTR_OPE_D_A">#REF!</definedName>
    <definedName name="WTR_OPE_DFIT">#REF!</definedName>
    <definedName name="WTR_OPE_TXO">#REF!</definedName>
    <definedName name="WTR_OPIN_ADJ">#REF!</definedName>
    <definedName name="WTR_PLANT">#REF!</definedName>
    <definedName name="WTR_REV_BG">#REF!</definedName>
    <definedName name="WTR_REV_OT">#REF!</definedName>
    <definedName name="WTR_REV_UB">#REF!</definedName>
    <definedName name="WTX">#REF!</definedName>
    <definedName name="WtxDivCE">#REF!</definedName>
    <definedName name="wvu.Activos1." hidden="1">{TRUE,TRUE,-1.25,-15.5,484.5,276.75,FALSE,TRUE,TRUE,TRUE,0,3,#N/A,1,#N/A,6.18888888888889,23.4285714285714,1,FALSE,FALSE,3,TRUE,1,FALSE,75,"Swvu.Activos1.","ACwvu.Activos1.",#N/A,FALSE,FALSE,0.78740157480315,0.78740157480315,0.984251968503937,0.393700787401575,2,"&amp;C&amp;""Times New Roman,Negrita""&amp;12Balance ENACO al 30 de Junio de 1996","",TRUE,FALSE,FALSE,FALSE,1,#N/A,1,1,"=R5C1:R37C6",FALSE,#N/A,#N/A,FALSE,FALSE,FALSE,1,240,144,FALSE,FALSE,TRUE,TRUE,TRUE}</definedName>
    <definedName name="wvu.Activos2." hidden="1">{TRUE,TRUE,-1.25,-15.5,484.5,276.75,FALSE,TRUE,TRUE,TRUE,0,11,#N/A,26,#N/A,8.68518518518519,23.1428571428571,1,FALSE,FALSE,3,TRUE,1,FALSE,75,"Swvu.Activos2.","ACwvu.Activos2.",#N/A,FALSE,FALSE,0.78740157480315,0.78740157480315,0.984251968503937,0.393700787401575,2,"&amp;C&amp;""Times New Roman,Negrita""&amp;12Balance ENACO al 30 de Junio de 1996","",TRUE,FALSE,FALSE,FALSE,1,#N/A,1,1,"=R5C8:R37C14",FALSE,#N/A,#N/A,FALSE,FALSE,FALSE,1,240,144,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BCEIND." hidden="1">{TRUE,TRUE,-1.25,-15.5,484.5,252.75,FALSE,FALSE,TRUE,TRUE,0,1,#N/A,97,#N/A,6.57352941176471,16.2941176470588,1,FALSE,FALSE,3,TRUE,1,FALSE,100,"Swvu.BCEIND.","ACwvu.BCEIND.",#N/A,FALSE,FALSE,0.511811023622047,0.511811023622047,0.511811023622047,0.511811023622047,1,"","",FALSE,FALSE,FALSE,FALSE,1,90,#N/A,#N/A,"=R1C1:R105C6",FALSE,#N/A,#N/A,FALSE,FALSE,TRUE,9,120,72,FALSE,FALSE,TRUE,TRUE,TRUE}</definedName>
    <definedName name="wvu.COLOCAC." hidden="1">{TRUE,TRUE,-1.25,-15.5,484.5,252.75,FALSE,FALSE,TRUE,TRUE,0,3,#N/A,65,#N/A,7.91176470588235,16.2941176470588,1,FALSE,FALSE,3,TRUE,1,FALSE,100,"Swvu.COLOCAC.","ACwvu.COLOCAC.",#N/A,FALSE,FALSE,0.5,0.5,0.5,0.5,1,"","",FALSE,FALSE,FALSE,FALSE,1,100,#N/A,#N/A,FALSE,FALSE,#N/A,#N/A,FALSE,FALSE,TRUE,9,120,72,FALSE,FALSE,TRUE,TRUE,TRUE}</definedName>
    <definedName name="wvu.COMENTARIO." hidden="1">{TRUE,TRUE,-1.25,-15.5,484.5,252.75,FALSE,FALSE,TRUE,TRUE,0,1,#N/A,5,#N/A,7.75,16.4117647058824,1,FALSE,FALSE,3,TRUE,1,FALSE,100,"Swvu.COMENTARIO.","ACwvu.COMENTARIO.",#N/A,FALSE,FALSE,0.78740157480315,0.78740157480315,0.984251968503937,0.984251968503937,1,"","",FALSE,FALSE,FALSE,FALSE,1,#N/A,1,1,FALSE,FALSE,#N/A,#N/A,FALSE,FALSE,FALSE,1,120,72,FALSE,FALSE,TRUE,TRUE,TRUE}</definedName>
    <definedName name="wvu.CTACTE." hidden="1">{TRUE,TRUE,-1.25,-15.5,484.5,252.75,FALSE,FALSE,TRUE,TRUE,0,3,#N/A,29,#N/A,7.2125,16.0588235294118,1,FALSE,FALSE,3,TRUE,1,FALSE,100,"Swvu.CTACTE.","ACwvu.CTACTE.",#N/A,FALSE,FALSE,0.787401575,0.787401575,0.984251969,0.984251969,1,"&amp;A","Página &amp;P",FALSE,FALSE,FALSE,FALSE,1,100,#N/A,#N/A,FALSE,FALSE,#N/A,#N/A,FALSE,FALSE,TRUE,9,120,72,FALSE,FALSE,TRUE,TRUE,TRUE}</definedName>
    <definedName name="wvu.Dotación." hidden="1">{TRUE,TRUE,-1.25,-15.5,484.5,276.75,FALSE,TRUE,TRUE,TRUE,0,1,#N/A,26,#N/A,6.16666666666667,17.6470588235294,1,FALSE,FALSE,3,TRUE,1,FALSE,100,"Swvu.Dotación.","ACwvu.Dotación.",#N/A,FALSE,FALSE,0.78740157480315,0.78740157480315,0.81,0.984251968503937,2,"","",TRUE,FALSE,FALSE,FALSE,1,#N/A,1,1,"=R6C1:R34C5",FALSE,#N/A,#N/A,FALSE,FALSE,FALSE,1,360,360,FALSE,FALSE,TRUE,TRUE,TRUE}</definedName>
    <definedName name="wvu.EST.RES." hidden="1">{TRUE,TRUE,-1.25,-15.5,484.5,252.75,FALSE,FALSE,TRUE,TRUE,0,1,#N/A,48,#N/A,8.32352941176471,16.2941176470588,1,FALSE,FALSE,3,TRUE,1,FALSE,100,"Swvu.EST.RES.","ACwvu.EST.RES.",#N/A,FALSE,FALSE,0.5,0.5,0.5,0.5,1,"","",FALSE,FALSE,FALSE,FALSE,1,100,#N/A,#N/A,FALSE,FALSE,#N/A,#N/A,FALSE,FALSE,TRUE,9,120,72,FALSE,FALSE,TRUE,TRUE,TRUE}</definedName>
    <definedName name="wvu.grid._.lines." hidden="1">{TRUE,TRUE,-1.25,-15.5,772.5,492.75,FALSE,TRUE,TRUE,TRUE,0,1,#N/A,1,#N/A,9.25,34.8235294117647,1,FALSE,FALSE,3,TRUE,1,FALSE,100,"Swvu.grid._.lines.","ACwvu.grid._.lines.",#N/A,FALSE,FALSE,0.75,0.75,1,1,1,"&amp;A","Page &amp;P",FALSE,FALSE,FALSE,TRUE,1,100,#N/A,#N/A,FALSE,FALSE,#N/A,#N/A,FALSE,FALSE,FALSE,1,#N/A,#N/A,FALSE,FALSE,TRUE,TRUE,TRUE}</definedName>
    <definedName name="wvu.IMPRIMIR." hidden="1">{TRUE,TRUE,-1.25,-15.5,472.5,284.25,FALSE,TRUE,TRUE,TRUE,0,11,#N/A,1,#N/A,7.71,17.7894736842105,1,FALSE,FALSE,3,TRUE,1,FALSE,100,"Swvu.IMPRIMIR.","ACwvu.IMPRIMIR.",#N/A,FALSE,FALSE,0.78740157480315,0.78740157480315,0.236220472440945,0.31496062992126,2,"","",TRUE,FALSE,FALSE,FALSE,1,80,#N/A,#N/A,"=R4C1:R53C11",FALSE,"Rwvu.IMPRIMIR.",#N/A,FALSE,FALSE,TRUE,1,300,3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FGES." hidden="1">{TRUE,TRUE,-1.25,-15.5,484.5,252.75,FALSE,FALSE,TRUE,TRUE,0,3,#N/A,324,#N/A,7.29411764705882,13.1176470588235,1,FALSE,FALSE,3,TRUE,1,FALSE,100,"Swvu.INFGES.","ACwvu.INFGES.",#N/A,FALSE,FALSE,0.5,0.5,0.5,0.5,1,"","",FALSE,FALSE,FALSE,FALSE,1,100,#N/A,#N/A,FALSE,FALSE,#N/A,#N/A,FALSE,FALSE,TRUE,9,120,7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VEMP." hidden="1">{TRUE,TRUE,-1.25,-15.5,484.5,252.75,FALSE,FALSE,TRUE,TRUE,0,4,#N/A,36,#N/A,9.25,13.2857142857143,1,FALSE,FALSE,3,TRUE,1,FALSE,100,"Swvu.INVEMP.","ACwvu.INVEMP.",#N/A,FALSE,FALSE,0.5,0.5,0.5,0.5,1,"","",FALSE,FALSE,FALSE,FALSE,1,100,#N/A,#N/A,FALSE,FALSE,#N/A,#N/A,FALSE,FALSE,TRUE,9,120,72,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Pasivos1." hidden="1">{TRUE,TRUE,-1.25,-15.5,484.5,276.75,FALSE,TRUE,TRUE,TRUE,0,1,#N/A,38,#N/A,5.98924731182796,23.0714285714286,1,FALSE,FALSE,3,TRUE,1,FALSE,75,"Swvu.Pasivos1.","ACwvu.Pasivos1.",#N/A,FALSE,FALSE,0.78740157480315,0.78740157480315,0.984251968503937,0.393700787401575,2,"&amp;C&amp;""Times New Roman,Negrita""&amp;12Balance ENACO al 30 de Junio de 1996","",TRUE,FALSE,FALSE,FALSE,1,#N/A,1,1,"=R41C1:R80C6",FALSE,#N/A,#N/A,FALSE,FALSE,FALSE,1,240,144,FALSE,FALSE,TRUE,TRUE,TRUE}</definedName>
    <definedName name="wvu.Pasivos2." hidden="1">{TRUE,TRUE,-1.25,-15.5,484.5,276.75,FALSE,TRUE,TRUE,TRUE,0,7,#N/A,69,#N/A,6.50666666666667,23.7692307692308,1,FALSE,FALSE,3,TRUE,1,FALSE,75,"Swvu.Pasivos2.","ACwvu.Pasivos2.",#N/A,FALSE,FALSE,0.78740157480315,0.78740157480315,0.984251968503937,0.393700787401575,2,"&amp;C&amp;""Times New Roman,Negrita""&amp;12Balance ENACO al 30 de Junio de 1996","",TRUE,FALSE,FALSE,FALSE,1,#N/A,1,1,"=R41C8:R80C14",FALSE,#N/A,#N/A,FALSE,FALSE,FALSE,1,240,144,FALSE,FALSE,TRUE,TRUE,TRUE}</definedName>
    <definedName name="wvu.Resultado1." hidden="1">{TRUE,TRUE,-1.25,-15.5,484.5,276.75,FALSE,TRUE,TRUE,TRUE,0,5,#N/A,1,#N/A,5.36633663366337,17.1176470588235,1,FALSE,FALSE,3,TRUE,1,FALSE,100,"Swvu.Resultado1.","ACwvu.Resultado1.",#N/A,FALSE,FALSE,0.78740157480315,0.78740157480315,0.984251968503937,0.590551181102362,2,"&amp;C&amp;""Times New Roman,Negrita""&amp;12Estado de Resultado al 30 de Junio de 1996","",TRUE,FALSE,FALSE,FALSE,1,#N/A,1,1,"=R4C1:R31C6",FALSE,#N/A,#N/A,FALSE,FALSE,FALSE,1,360,360,FALSE,FALSE,TRUE,TRUE,TRUE}</definedName>
    <definedName name="wvu.Resultado2." hidden="1">{TRUE,TRUE,-1.25,-15.5,484.5,276.75,FALSE,TRUE,TRUE,TRUE,0,5,#N/A,1,#N/A,5.36633663366337,17.1176470588235,1,FALSE,FALSE,3,TRUE,1,FALSE,100,"Swvu.Resultado2.","ACwvu.Resultado2.",#N/A,FALSE,FALSE,0.78740157480315,0.78740157480315,1.18110236220472,0.590551181102362,2,"&amp;C&amp;""Times New Roman,Negrita""&amp;12Estado de Resultado al 30 de Junio de 1996","",TRUE,FALSE,FALSE,FALSE,1,#N/A,1,1,"=R4C8:R31C14",FALSE,#N/A,#N/A,FALSE,FALSE,FALSE,1,360,360,FALSE,FALSE,TRUE,TRUE,TRUE}</definedName>
    <definedName name="wvu.Resumen." hidden="1">{TRUE,TRUE,-1.25,-15.5,484.5,276.75,FALSE,TRUE,TRUE,TRUE,0,13,#N/A,58,#N/A,7.11111111111111,17.9411764705882,1,FALSE,FALSE,3,TRUE,1,FALSE,100,"Swvu.Resumen.","ACwvu.Resumen.",#N/A,FALSE,FALSE,0.15748031496063,0.196850393700787,0.275590551181102,0.196850393700787,2,"","",TRUE,FALSE,FALSE,FALSE,1,#N/A,1,1,"=R3C1:R70C14",FALSE,"Rwvu.Resumen.","Cwvu.Resumen.",FALSE,FALSE,FALSE,1,300,3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eldos." hidden="1">{TRUE,TRUE,-1.25,-15.5,484.5,276.75,FALSE,TRUE,TRUE,TRUE,0,6,#N/A,27,#N/A,14.8055555555556,17,1,FALSE,FALSE,3,TRUE,1,FALSE,100,"Swvu.Sueldos.","ACwvu.Sueldos.",#N/A,FALSE,FALSE,0.78740157480315,0.78740157480315,0.58,0.393700787401575,2,"","",TRUE,FALSE,FALSE,FALSE,1,#N/A,1,1,"=R1C1:R35C16",FALSE,"Rwvu.Sueldos.",#N/A,FALSE,FALSE,FALSE,1,300,3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errenos." hidden="1">{TRUE,TRUE,-1.25,-15.5,484.5,276.75,FALSE,TRUE,TRUE,TRUE,0,4,#N/A,23,#N/A,6.93055555555556,18.0588235294118,1,FALSE,FALSE,3,TRUE,1,FALSE,100,"Swvu.Terrenos.","ACwvu.Terrenos.",#N/A,FALSE,FALSE,0.78740157480315,0.78740157480315,0.54,0.196850393700787,2,"","",TRUE,FALSE,FALSE,FALSE,1,#N/A,1,1,"=R3C1:R32C7",FALSE,#N/A,#N/A,FALSE,FALSE,FALSE,1,300,300,FALSE,FALSE,TRUE,TRUE,TRUE}</definedName>
    <definedName name="wvu.TRANSAC." hidden="1">{TRUE,TRUE,-1.25,-15.5,484.5,252.75,FALSE,FALSE,TRUE,TRUE,0,1,#N/A,80,#N/A,4.8875,16.2941176470588,1,FALSE,FALSE,3,TRUE,1,FALSE,100,"Swvu.TRANSAC.","ACwvu.TRANSAC.",#N/A,FALSE,FALSE,0.787401575,0.787401575,0.984251969,0.984251969,1,"&amp;A","Página &amp;P",FALSE,FALSE,FALSE,FALSE,1,100,#N/A,#N/A,FALSE,FALSE,#N/A,#N/A,FALSE,FALSE,TRUE,9,120,72,FALSE,FALSE,TRUE,TRUE,TRUE}</definedName>
    <definedName name="wvu.UTNORE." hidden="1">{TRUE,TRUE,-1.25,-15.5,484.5,252.75,FALSE,FALSE,TRUE,TRUE,0,1,#N/A,33,#N/A,7.08823529411765,16.4117647058824,1,FALSE,FALSE,3,TRUE,1,FALSE,100,"Swvu.UTNORE.","ACwvu.UTNORE.",#N/A,FALSE,FALSE,0.5,0.5,0.5,0.5,1,"","",FALSE,FALSE,FALSE,FALSE,1,100,#N/A,#N/A,"=R1C1:R105C6",FALSE,#N/A,#N/A,FALSE,FALSE,TRUE,9,120,72,FALSE,FALSE,TRUE,TRUE,TRUE}</definedName>
    <definedName name="ww" hidden="1">{#N/A,#N/A,FALSE,"Aging Summary";#N/A,#N/A,FALSE,"Ratio Analysis";#N/A,#N/A,FALSE,"Test 120 Day Accts";#N/A,#N/A,FALSE,"Tickmarks"}</definedName>
    <definedName name="wwq">#REF!</definedName>
    <definedName name="wwsws" hidden="1">{#N/A,#N/A,FALSE,"Aging Summary";#N/A,#N/A,FALSE,"Ratio Analysis";#N/A,#N/A,FALSE,"Test 120 Day Accts";#N/A,#N/A,FALSE,"Tickmarks"}</definedName>
    <definedName name="www" hidden="1">{#N/A,#N/A,FALSE,"SINTESI GESTIONALE";#N/A,#N/A,FALSE,"all.1 - LAVORO";#N/A,#N/A,FALSE,"all. 2 - SPESE AMM.TIVE";#N/A,#N/A,FALSE," SINTESI CIVILISTICO";#N/A,#N/A,FALSE,"Commerciale"}</definedName>
    <definedName name="www_1" hidden="1">{#N/A,#N/A,FALSE,"Aging Summary";#N/A,#N/A,FALSE,"Ratio Analysis";#N/A,#N/A,FALSE,"Test 120 Day Accts";#N/A,#N/A,FALSE,"Tickmarks"}</definedName>
    <definedName name="www_2" hidden="1">{#N/A,#N/A,FALSE,"Aging Summary";#N/A,#N/A,FALSE,"Ratio Analysis";#N/A,#N/A,FALSE,"Test 120 Day Accts";#N/A,#N/A,FALSE,"Tickmarks"}</definedName>
    <definedName name="www_3" hidden="1">{#N/A,#N/A,FALSE,"Aging Summary";#N/A,#N/A,FALSE,"Ratio Analysis";#N/A,#N/A,FALSE,"Test 120 Day Accts";#N/A,#N/A,FALSE,"Tickmarks"}</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w" hidden="1">{#N/A,#N/A,FALSE,"Aging Summary";#N/A,#N/A,FALSE,"Ratio Analysis";#N/A,#N/A,FALSE,"Test 120 Day Accts";#N/A,#N/A,FALSE,"Tickmarks"}</definedName>
    <definedName name="WWWWW" hidden="1">{#N/A,#N/A,FALSE,"Aging Summary";#N/A,#N/A,FALSE,"Ratio Analysis";#N/A,#N/A,FALSE,"Test 120 Day Accts";#N/A,#N/A,FALSE,"Tickmarks"}</definedName>
    <definedName name="WWWWWW" hidden="1">{#N/A,#N/A,FALSE,"Aging Summary";#N/A,#N/A,FALSE,"Ratio Analysis";#N/A,#N/A,FALSE,"Test 120 Day Accts";#N/A,#N/A,FALSE,"Tickmarks"}</definedName>
    <definedName name="wwwwwww" hidden="1">#N/A</definedName>
    <definedName name="x">#REF!</definedName>
    <definedName name="x5x" hidden="1">#REF!</definedName>
    <definedName name="XAchse">#REF!</definedName>
    <definedName name="xavier" hidden="1">{"tva1",#N/A,TRUE,"novembre98";"tva2",#N/A,TRUE,"novembre98";"tva3",#N/A,TRUE,"novembre98";"tva4",#N/A,TRUE,"novembre98"}</definedName>
    <definedName name="xcg" hidden="1">{#N/A,#N/A,TRUE,"ComparativoII"}</definedName>
    <definedName name="xcg_1" hidden="1">{#N/A,#N/A,TRUE,"ComparativoII"}</definedName>
    <definedName name="xcvb" hidden="1">{#N/A,#N/A,FALSE,"Aging Summary";#N/A,#N/A,FALSE,"Ratio Analysis";#N/A,#N/A,FALSE,"Test 120 Day Accts";#N/A,#N/A,FALSE,"Tickmarks"}</definedName>
    <definedName name="xdedfe" hidden="1">{#N/A,#N/A,FALSE,"Aging Summary";#N/A,#N/A,FALSE,"Ratio Analysis";#N/A,#N/A,FALSE,"Test 120 Day Accts";#N/A,#N/A,FALSE,"Tickmarks"}</definedName>
    <definedName name="XEU">#REF!</definedName>
    <definedName name="xjey1" hidden="1">#REF!</definedName>
    <definedName name="XLS.PEPE" hidden="1">{"Base_Ppto",#N/A,FALSE,"Hoja Principal";"Gastos_por_Concepto",#N/A,FALSE,"Hoja Principal"}</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4" hidden="1">#REF!</definedName>
    <definedName name="XREF_COLUMN_40" hidden="1">#REF!</definedName>
    <definedName name="XREF_COLUMN_44" hidden="1">#REF!</definedName>
    <definedName name="XREF_COLUMN_45" hidden="1">#REF!</definedName>
    <definedName name="XREF_COLUMN_46" hidden="1">#REF!</definedName>
    <definedName name="XREF_COLUMN_4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REF!</definedName>
    <definedName name="XREF_COLUMN_60" hidden="1">#REF!</definedName>
    <definedName name="XREF_COLUMN_61" hidden="1">#REF!</definedName>
    <definedName name="XREF_COLUMN_62"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lumnsCount_1" hidden="1">7</definedName>
    <definedName name="XRefCopy1" hidden="1">#REF!</definedName>
    <definedName name="XRefCopy10" hidden="1">#REF!</definedName>
    <definedName name="XRefCopy100" hidden="1">#REF!</definedName>
    <definedName name="XRefCopy101"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Row"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1"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4" hidden="1">#REF!</definedName>
    <definedName name="XRefCopy134Row" hidden="1">#REF!</definedName>
    <definedName name="XRefCopy135"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0" hidden="1">#REF!</definedName>
    <definedName name="XRefCopy140Row" hidden="1">#REF!</definedName>
    <definedName name="XRefCopy141" hidden="1">#REF!</definedName>
    <definedName name="XRefCopy141Row"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REF!</definedName>
    <definedName name="XRefCopy145Row" hidden="1">#REF!</definedName>
    <definedName name="XRefCopy146" hidden="1">#REF!</definedName>
    <definedName name="XRefCopy146Row" hidden="1">#REF!</definedName>
    <definedName name="XRefCopy147" hidden="1">#REF!</definedName>
    <definedName name="XRefCopy147Row" hidden="1">#REF!</definedName>
    <definedName name="XRefCopy148" hidden="1">#REF!</definedName>
    <definedName name="XRefCopy148Row" hidden="1">#REF!</definedName>
    <definedName name="XRefCopy149" hidden="1">#REF!</definedName>
    <definedName name="XRefCopy149Row" hidden="1">#REF!</definedName>
    <definedName name="XRefCopy14Row" hidden="1">#REF!</definedName>
    <definedName name="XRefCopy15" hidden="1">#REF!</definedName>
    <definedName name="XRefCopy150" hidden="1">#REF!</definedName>
    <definedName name="XRefCopy150Row" hidden="1">#REF!</definedName>
    <definedName name="XRefCopy151" hidden="1">#REF!</definedName>
    <definedName name="XRefCopy151Row" hidden="1">#REF!</definedName>
    <definedName name="XRefCopy152" hidden="1">#REF!</definedName>
    <definedName name="XRefCopy152Row" hidden="1">#REF!</definedName>
    <definedName name="XRefCopy153" hidden="1">#REF!</definedName>
    <definedName name="XRefCopy153Row" hidden="1">#REF!</definedName>
    <definedName name="XRefCopy154" hidden="1">#REF!</definedName>
    <definedName name="XRefCopy154Row" hidden="1">#REF!</definedName>
    <definedName name="XRefCopy155" hidden="1">#REF!</definedName>
    <definedName name="XRefCopy155Row" hidden="1">#REF!</definedName>
    <definedName name="XRefCopy156" hidden="1">#REF!</definedName>
    <definedName name="XRefCopy156Row" hidden="1">#REF!</definedName>
    <definedName name="XRefCopy157" hidden="1">#REF!</definedName>
    <definedName name="XRefCopy157Row" hidden="1">#REF!</definedName>
    <definedName name="XRefCopy158" hidden="1">#REF!</definedName>
    <definedName name="XRefCopy158Row" hidden="1">#REF!</definedName>
    <definedName name="XRefCopy159" hidden="1">#REF!</definedName>
    <definedName name="XRefCopy15Row" hidden="1">#REF!</definedName>
    <definedName name="XRefCopy16" hidden="1">#REF!</definedName>
    <definedName name="XRefCopy160" hidden="1">#REF!</definedName>
    <definedName name="XRefCopy160Row" hidden="1">#REF!</definedName>
    <definedName name="XRefCopy161" hidden="1">#REF!</definedName>
    <definedName name="XRefCopy161Row" hidden="1">#REF!</definedName>
    <definedName name="XRefCopy162" hidden="1">#REF!</definedName>
    <definedName name="XRefCopy162Row" hidden="1">#REF!</definedName>
    <definedName name="XRefCopy163" hidden="1">#REF!</definedName>
    <definedName name="XRefCopy163Row" hidden="1">#REF!</definedName>
    <definedName name="XRefCopy164" hidden="1">#REF!</definedName>
    <definedName name="XRefCopy164Row" hidden="1">#REF!</definedName>
    <definedName name="XRefCopy165" hidden="1">#REF!</definedName>
    <definedName name="XRefCopy165Row" hidden="1">#REF!</definedName>
    <definedName name="XRefCopy166" hidden="1">#REF!</definedName>
    <definedName name="XRefCopy166Row" hidden="1">#REF!</definedName>
    <definedName name="XRefCopy167" hidden="1">#REF!</definedName>
    <definedName name="XRefCopy167Row" hidden="1">#REF!</definedName>
    <definedName name="XRefCopy168" hidden="1">#REF!</definedName>
    <definedName name="XRefCopy168Row"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4" hidden="1">#REF!</definedName>
    <definedName name="XRefCopy64Row" hidden="1">#REF!</definedName>
    <definedName name="XRefCopy65"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2" hidden="1">#REF!</definedName>
    <definedName name="XRefCopy82Row" hidden="1">#REF!</definedName>
    <definedName name="XRefCopy83" hidden="1">#REF!</definedName>
    <definedName name="XRefCopy84" hidden="1">#REF!</definedName>
    <definedName name="XRefCopy84Row" hidden="1">#REF!</definedName>
    <definedName name="XRefCopy85" hidden="1">#REF!</definedName>
    <definedName name="XRefCopy87" hidden="1">#REF!</definedName>
    <definedName name="XRefCopy89Row" hidden="1">#REF!</definedName>
    <definedName name="XRefCopy8Row" hidden="1">#REF!</definedName>
    <definedName name="XRefCopy9" hidden="1">#REF!</definedName>
    <definedName name="XRefCopy91Row" hidden="1">#REF!</definedName>
    <definedName name="XRefCopy95Row" hidden="1">#REF!</definedName>
    <definedName name="XRefCopy97" hidden="1">#REF!</definedName>
    <definedName name="XRefCopy98" hidden="1">#REF!</definedName>
    <definedName name="XRefCopy98Row" hidden="1">#REF!</definedName>
    <definedName name="XRefCopy99" hidden="1">#REF!</definedName>
    <definedName name="XRefCopy9Row" hidden="1">#REF!</definedName>
    <definedName name="XRefCopyRangeCount" hidden="1">1</definedName>
    <definedName name="XRefPaste1" hidden="1">#REF!</definedName>
    <definedName name="XRefPaste10" hidden="1">#REF!</definedName>
    <definedName name="XRefPaste100" hidden="1">#REF!</definedName>
    <definedName name="XRefPaste100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2" hidden="1">#REF!</definedName>
    <definedName name="XRefPaste83" hidden="1">#REF!</definedName>
    <definedName name="XRefPaste84" hidden="1">#REF!</definedName>
    <definedName name="XRefPaste86" hidden="1">#REF!</definedName>
    <definedName name="XRefPaste86Row" hidden="1">#REF!</definedName>
    <definedName name="XRefPaste88Row" hidden="1">#REF!</definedName>
    <definedName name="XRefPaste8Row" hidden="1">#REF!</definedName>
    <definedName name="XRefPaste9"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definedName>
    <definedName name="XRefPasteRangeCount_1" hidden="1">5</definedName>
    <definedName name="xs">#REF!</definedName>
    <definedName name="xsort2" hidden="1">#REF!</definedName>
    <definedName name="xx">#REF!</definedName>
    <definedName name="xxx" hidden="1">{"RDOMES",#N/A,FALSE,"CPR";"BALMES",#N/A,FALSE,"CPR";"CPRRES",#N/A,FALSE,"CPR";"CPRBAL",#N/A,FALSE,"CPR";"GRABDI",#N/A,FALSE,"GrafBDI";"GRABAI",#N/A,FALSE,"GrafBAI";"GRAVTA",#N/A,FALSE,"GrafFact";"PED",#N/A,FALSE,"M2Ped";"OFE",#N/A,FALSE,"M3Ofe";"fac",#N/A,FALSE,"M4Fac";"otr",#N/A,FALSE,"OtrG";"inv",#N/A,FALSE,"Inver"}</definedName>
    <definedName name="xxx.xxx.xx...x...x...x">#REF!</definedName>
    <definedName name="XXX__new_AUS.proj.1">#REF!</definedName>
    <definedName name="XXX__new_B_Isles_project_4">#REF!</definedName>
    <definedName name="XXX__new_B_Isles_project_5">#REF!</definedName>
    <definedName name="XXX__new_SKA.proj.3">#REF!</definedName>
    <definedName name="xxx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xxx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xxx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xxxno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x" hidden="1">{#N/A,#N/A,FALSE,"SINTESI GESTIONALE";#N/A,#N/A,FALSE,"all.1 - LAVORO";#N/A,#N/A,FALSE,"all. 2 - SPESE AMM.TIVE";#N/A,#N/A,FALSE," SINTESI CIVILISTICO";#N/A,#N/A,FALSE,"Commerciale"}</definedName>
    <definedName name="xxxxx">#REF!</definedName>
    <definedName name="xxxxxx"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xxxxy">#REF!</definedName>
    <definedName name="XYAdjSizingAmortSchedule">#REF!</definedName>
    <definedName name="XYBOPOptions">#REF!</definedName>
    <definedName name="XYDebtType">#REF!</definedName>
    <definedName name="XYDepreciationType">#REF!</definedName>
    <definedName name="XYEquityInvestors">#REF!</definedName>
    <definedName name="XYEscalationFrequency">#REF!</definedName>
    <definedName name="XYInputsSections">#REF!</definedName>
    <definedName name="XYPricingMethods">#REF!</definedName>
    <definedName name="XYPropertyTaxAbatementOptions">#REF!</definedName>
    <definedName name="XYPropertyTaxMethods">#REF!</definedName>
    <definedName name="XYRemainingPeriods">#REF!</definedName>
    <definedName name="XYScenarioNumbers">#REF!</definedName>
    <definedName name="XYScenarios">#REF!</definedName>
    <definedName name="XYSizingAmortSchedule">#REF!</definedName>
    <definedName name="XYTraditionalMethodChoice">#REF!</definedName>
    <definedName name="XYTurbineNames">#REF!</definedName>
    <definedName name="XYTurbineScenarios">#REF!</definedName>
    <definedName name="XYTurbineScheduleOptions">#REF!</definedName>
    <definedName name="xyz">#REF!</definedName>
    <definedName name="Y">#REF!</definedName>
    <definedName name="ycfhl" hidden="1">#REF!</definedName>
    <definedName name="yCURR">#REF!</definedName>
    <definedName name="ye">#REF!</definedName>
    <definedName name="YE_Date">#REF!</definedName>
    <definedName name="Year">#REF!</definedName>
    <definedName name="Year_Built">#REF!</definedName>
    <definedName name="YEAR_DATA">#REF!</definedName>
    <definedName name="year_end">#REF!</definedName>
    <definedName name="YEAR_END_BAL">#REF!</definedName>
    <definedName name="Year_of_Sale">#REF!</definedName>
    <definedName name="Year04">#REF!</definedName>
    <definedName name="Year05">#REF!</definedName>
    <definedName name="Year4" hidden="1">#REF!</definedName>
    <definedName name="Year5" hidden="1">#REF!</definedName>
    <definedName name="Year6" hidden="1">#REF!</definedName>
    <definedName name="Year7" hidden="1">#REF!</definedName>
    <definedName name="Year8" hidden="1">#REF!</definedName>
    <definedName name="Year9" hidden="1">#REF!</definedName>
    <definedName name="YearDate">#REF!</definedName>
    <definedName name="yeardateplus1">#REF!</definedName>
    <definedName name="yeardateprior1">#REF!</definedName>
    <definedName name="yeardateprior2">#REF!</definedName>
    <definedName name="yeardateprior3">#REF!</definedName>
    <definedName name="yeardateprior4">#REF!</definedName>
    <definedName name="yearenddate">#REF!</definedName>
    <definedName name="yearendrate">#REF!</definedName>
    <definedName name="YearIndex">#REF!</definedName>
    <definedName name="Yearo6">#REF!</definedName>
    <definedName name="YearOfServiceTable">#REF!</definedName>
    <definedName name="YEARONLY">#REF!</definedName>
    <definedName name="YEARS">#REF!</definedName>
    <definedName name="Years_Clear_Click">#N/A</definedName>
    <definedName name="Years_Clear_Click_ITA2">#N/A</definedName>
    <definedName name="Years_Delay">#REF!</definedName>
    <definedName name="Years_Select_Click">#N/A</definedName>
    <definedName name="Years_Select_Click_ITA2">#N/A</definedName>
    <definedName name="YEARS_TO_CF">#REF!</definedName>
    <definedName name="YEARS_TO_EXIT">#REF!</definedName>
    <definedName name="Years_to_Reach_LT_Market_Share">#REF!</definedName>
    <definedName name="yearstartdate">#REF!</definedName>
    <definedName name="YearValue">#REF!</definedName>
    <definedName name="y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es" hidden="1">{#N/A,#N/A,FALSE,"1998"}</definedName>
    <definedName name="yes_1" hidden="1">{#N/A,#N/A,FALSE,"1998"}</definedName>
    <definedName name="yes_1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2" hidden="1">{#N/A,#N/A,FALSE,"1998"}</definedName>
    <definedName name="yes_3" hidden="1">{#N/A,#N/A,FALSE,"1998"}</definedName>
    <definedName name="yes_4" hidden="1">{#N/A,#N/A,FALSE,"1998"}</definedName>
    <definedName name="yes_5" hidden="1">{#N/A,#N/A,FALSE,"1998"}</definedName>
    <definedName name="YESMEANING1">#REF!</definedName>
    <definedName name="YesNo">#REF!</definedName>
    <definedName name="yester" hidden="1">{#N/A,#N/A,FALSE,"1998"}</definedName>
    <definedName name="yester_1" hidden="1">{#N/A,#N/A,FALSE,"1998"}</definedName>
    <definedName name="yester_2" hidden="1">{#N/A,#N/A,FALSE,"1998"}</definedName>
    <definedName name="yester_3" hidden="1">{#N/A,#N/A,FALSE,"1998"}</definedName>
    <definedName name="yester_4" hidden="1">{#N/A,#N/A,FALSE,"1998"}</definedName>
    <definedName name="yester_5" hidden="1">{#N/A,#N/A,FALSE,"1998"}</definedName>
    <definedName name="YF">#REF!</definedName>
    <definedName name="yield">#REF!</definedName>
    <definedName name="Yield_Increase">#REF!</definedName>
    <definedName name="yikes" hidden="1">{#N/A,#N/A,FALSE,"Summary";#N/A,#N/A,FALSE,"City Gate";#N/A,#N/A,FALSE,"Ind Trans";#N/A,#N/A,FALSE,"Electric Gen"}</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yo" hidden="1">{#N/A,#N/A,FALSE,"Aging Summary";#N/A,#N/A,FALSE,"Ratio Analysis";#N/A,#N/A,FALSE,"Test 120 Day Accts";#N/A,#N/A,FALSE,"Tickmarks"}</definedName>
    <definedName name="YoSActivityCode">#REF!</definedName>
    <definedName name="YoSBookCost">#REF!</definedName>
    <definedName name="YoSDepreciationGroup">#REF!</definedName>
    <definedName name="YoSDivision">#REF!</definedName>
    <definedName name="YoSFERCAccount">#REF!</definedName>
    <definedName name="YoSGroupingYear">#REF!</definedName>
    <definedName name="YoSGroupingYearLedger">#REF!</definedName>
    <definedName name="YP">#REF!</definedName>
    <definedName name="yPREV">#REF!</definedName>
    <definedName name="YR_TABL">#REF!</definedName>
    <definedName name="YR0SWITCH">#REF!</definedName>
    <definedName name="yrertr" hidden="1">{#N/A,#N/A,FALSE,"Tapa";#N/A,#N/A,FALSE,"Comenta";#N/A,#N/A,FALSE,"Rota";#N/A,#N/A,FALSE,"Proy_tesor.";#N/A,#N/A,FALSE,"Personal";#N/A,#N/A,FALSE,"Técnica";#N/A,#N/A,FALSE,"R_Ind.";#N/A,#N/A,FALSE,"R_Fin.";#N/A,#N/A,FALSE,"Gtos.(1)";#N/A,#N/A,FALSE,"Gtos.(2)";#N/A,#N/A,FALSE,"Gtos.(3)"}</definedName>
    <definedName name="YrSales">#REF!</definedName>
    <definedName name="yry" hidden="1">{#N/A,#N/A,FALSE,"Personal";#N/A,#N/A,FALSE,"Comenta";#N/A,#N/A,FALSE,"Eco-efi"}</definedName>
    <definedName name="yt" hidden="1">{#N/A,#N/A,FALSE,"SINTESI GESTIONALE";#N/A,#N/A,FALSE,"all.1 - LAVORO";#N/A,#N/A,FALSE,"all. 2 - SPESE AMM.TIVE";#N/A,#N/A,FALSE," SINTESI CIVILISTICO";#N/A,#N/A,FALSE,"Commerciale"}</definedName>
    <definedName name="Yta">#REF!</definedName>
    <definedName name="YTD">#REF!</definedName>
    <definedName name="YTD_ADDITIONS">#REF!</definedName>
    <definedName name="YTD_CML_UNIX">#REF!</definedName>
    <definedName name="YTD_DISPOSALS">#REF!</definedName>
    <definedName name="YTD_EOS_ADDITIONS">#REF!</definedName>
    <definedName name="YTD_EOS_DEPRECIATION">#REF!</definedName>
    <definedName name="YTD_GOODWILL">#REF!</definedName>
    <definedName name="YTD_NET_ADDITIONS">#REF!</definedName>
    <definedName name="YTD_SYS_ADDITIONS">#REF!</definedName>
    <definedName name="YTD_SYS_DEPRECIATION">#REF!</definedName>
    <definedName name="YTDC">#REF!</definedName>
    <definedName name="YTDEND">#REF!</definedName>
    <definedName name="YTDO">#REF!</definedName>
    <definedName name="YTDSTART">#REF!</definedName>
    <definedName name="ytr" hidden="1">{#N/A,#N/A,FALSE,"Aging Summary";#N/A,#N/A,FALSE,"Ratio Analysis";#N/A,#N/A,FALSE,"Test 120 Day Accts";#N/A,#N/A,FALSE,"Tickmarks"}</definedName>
    <definedName name="ytrf" hidden="1">{#N/A,#N/A,FALSE,"Aging Summary";#N/A,#N/A,FALSE,"Ratio Analysis";#N/A,#N/A,FALSE,"Test 120 Day Accts";#N/A,#N/A,FALSE,"Tickmarks"}</definedName>
    <definedName name="yty" hidden="1">{#N/A,#N/A,FALSE,"Aging Summary";#N/A,#N/A,FALSE,"Ratio Analysis";#N/A,#N/A,FALSE,"Test 120 Day Accts";#N/A,#N/A,FALSE,"Tickmarks"}</definedName>
    <definedName name="yu" hidden="1">{#N/A,#N/A,FALSE,"Aging Summary";#N/A,#N/A,FALSE,"Ratio Analysis";#N/A,#N/A,FALSE,"Test 120 Day Accts";#N/A,#N/A,FALSE,"Tickmarks"}</definedName>
    <definedName name="yui" hidden="1">{#N/A,#N/A,FALSE,"Aging Summary";#N/A,#N/A,FALSE,"Ratio Analysis";#N/A,#N/A,FALSE,"Test 120 Day Accts";#N/A,#N/A,FALSE,"Tickmarks"}</definedName>
    <definedName name="yutr" hidden="1">{#N/A,#N/A,FALSE,"Aging Summary";#N/A,#N/A,FALSE,"Ratio Analysis";#N/A,#N/A,FALSE,"Test 120 Day Accts";#N/A,#N/A,FALSE,"Tickmarks"}</definedName>
    <definedName name="yuu">#REF!</definedName>
    <definedName name="YVB" hidden="1">{#N/A,#N/A,FALSE,"TITLE PAGE";#N/A,#N/A,FALSE,"Cash Flow";#N/A,#N/A,FALSE,"Cash Flow Detailed";#N/A,#N/A,FALSE,"EO summary IS";#N/A,#N/A,FALSE,"Op Income";#N/A,#N/A,FALSE,"Power ";#N/A,#N/A,FALSE,"GAS";#N/A,#N/A,FALSE,"MidstreamPage";#N/A,#N/A,FALSE,"P&amp;P";#N/A,#N/A,FALSE,"International";#N/A,#N/A,FALSE,"Controllable Costs"}</definedName>
    <definedName name="YVB_1" hidden="1">{#N/A,#N/A,FALSE,"TITLE PAGE";#N/A,#N/A,FALSE,"Cash Flow";#N/A,#N/A,FALSE,"Cash Flow Detailed";#N/A,#N/A,FALSE,"EO summary IS";#N/A,#N/A,FALSE,"Op Income";#N/A,#N/A,FALSE,"Power ";#N/A,#N/A,FALSE,"GAS";#N/A,#N/A,FALSE,"MidstreamPage";#N/A,#N/A,FALSE,"P&amp;P";#N/A,#N/A,FALSE,"International";#N/A,#N/A,FALSE,"Controllable Costs"}</definedName>
    <definedName name="YVB_2" hidden="1">{#N/A,#N/A,FALSE,"TITLE PAGE";#N/A,#N/A,FALSE,"Cash Flow";#N/A,#N/A,FALSE,"Cash Flow Detailed";#N/A,#N/A,FALSE,"EO summary IS";#N/A,#N/A,FALSE,"Op Income";#N/A,#N/A,FALSE,"Power ";#N/A,#N/A,FALSE,"GAS";#N/A,#N/A,FALSE,"MidstreamPage";#N/A,#N/A,FALSE,"P&amp;P";#N/A,#N/A,FALSE,"International";#N/A,#N/A,FALSE,"Controllable Costs"}</definedName>
    <definedName name="YVB_3" hidden="1">{#N/A,#N/A,FALSE,"TITLE PAGE";#N/A,#N/A,FALSE,"Cash Flow";#N/A,#N/A,FALSE,"Cash Flow Detailed";#N/A,#N/A,FALSE,"EO summary IS";#N/A,#N/A,FALSE,"Op Income";#N/A,#N/A,FALSE,"Power ";#N/A,#N/A,FALSE,"GAS";#N/A,#N/A,FALSE,"MidstreamPage";#N/A,#N/A,FALSE,"P&amp;P";#N/A,#N/A,FALSE,"International";#N/A,#N/A,FALSE,"Controllable Costs"}</definedName>
    <definedName name="YVB_4" hidden="1">{#N/A,#N/A,FALSE,"TITLE PAGE";#N/A,#N/A,FALSE,"Cash Flow";#N/A,#N/A,FALSE,"Cash Flow Detailed";#N/A,#N/A,FALSE,"EO summary IS";#N/A,#N/A,FALSE,"Op Income";#N/A,#N/A,FALSE,"Power ";#N/A,#N/A,FALSE,"GAS";#N/A,#N/A,FALSE,"MidstreamPage";#N/A,#N/A,FALSE,"P&amp;P";#N/A,#N/A,FALSE,"International";#N/A,#N/A,FALSE,"Controllable Costs"}</definedName>
    <definedName name="YVB_5" hidden="1">{#N/A,#N/A,FALSE,"TITLE PAGE";#N/A,#N/A,FALSE,"Cash Flow";#N/A,#N/A,FALSE,"Cash Flow Detailed";#N/A,#N/A,FALSE,"EO summary IS";#N/A,#N/A,FALSE,"Op Income";#N/A,#N/A,FALSE,"Power ";#N/A,#N/A,FALSE,"GAS";#N/A,#N/A,FALSE,"MidstreamPage";#N/A,#N/A,FALSE,"P&amp;P";#N/A,#N/A,FALSE,"International";#N/A,#N/A,FALSE,"Controllable Costs"}</definedName>
    <definedName name="yxc">#REF!</definedName>
    <definedName name="yxy">#REF!</definedName>
    <definedName name="YY">#REF!</definedName>
    <definedName name="yy_1" hidden="1">{"AUT ANALISE DESP",#N/A,TRUE,"AN.DESP. MR$"}</definedName>
    <definedName name="yyy">#REF!</definedName>
    <definedName name="YYYY">41705.399843831</definedName>
    <definedName name="yyyy_1" hidden="1">{#N/A,#N/A,FALSE,"Aging Summary";#N/A,#N/A,FALSE,"Ratio Analysis";#N/A,#N/A,FALSE,"Test 120 Day Accts";#N/A,#N/A,FALSE,"Tickmarks"}</definedName>
    <definedName name="yyyy_2" hidden="1">{#N/A,#N/A,FALSE,"Aging Summary";#N/A,#N/A,FALSE,"Ratio Analysis";#N/A,#N/A,FALSE,"Test 120 Day Accts";#N/A,#N/A,FALSE,"Tickmarks"}</definedName>
    <definedName name="yyyy_3" hidden="1">{#N/A,#N/A,FALSE,"Aging Summary";#N/A,#N/A,FALSE,"Ratio Analysis";#N/A,#N/A,FALSE,"Test 120 Day Accts";#N/A,#N/A,FALSE,"Tickmarks"}</definedName>
    <definedName name="yyyyyyyyy" hidden="1">{#N/A,#N/A,FALSE,"Aging Summary";#N/A,#N/A,FALSE,"Ratio Analysis";#N/A,#N/A,FALSE,"Test 120 Day Accts";#N/A,#N/A,FALSE,"Tickmarks"}</definedName>
    <definedName name="Z">#REF!</definedName>
    <definedName name="Z_0147206C_9073_11D5_88FC_006008F6225A_.wvu.PrintArea" hidden="1">#REF!</definedName>
    <definedName name="Z_02B13A4A_FC5F_4F48_B0B3_5EAEDDC95ABC_.wvu.FilterData" hidden="1">#REF!</definedName>
    <definedName name="Z_02B13A4A_FC5F_4F48_B0B3_5EAEDDC95ABC_.wvu.PrintArea" hidden="1">#REF!</definedName>
    <definedName name="Z_02C5980E_9CED_11D3_8584_00A0C9DF1035_.wvu.PrintArea" hidden="1">#REF!</definedName>
    <definedName name="Z_02C5980F_9CED_11D3_8584_00A0C9DF1035_.wvu.PrintArea" hidden="1">#REF!</definedName>
    <definedName name="Z_02C59811_9CED_11D3_8584_00A0C9DF1035_.wvu.PrintArea" hidden="1">#REF!</definedName>
    <definedName name="Z_02C59812_9CED_11D3_8584_00A0C9DF1035_.wvu.PrintArea" hidden="1">#REF!</definedName>
    <definedName name="Z_02C59813_9CED_11D3_8584_00A0C9DF1035_.wvu.PrintArea" hidden="1">#REF!</definedName>
    <definedName name="Z_02C59814_9CED_11D3_8584_00A0C9DF1035_.wvu.PrintArea" hidden="1">#REF!</definedName>
    <definedName name="Z_02C59816_9CED_11D3_8584_00A0C9DF1035_.wvu.PrintArea" hidden="1">#REF!</definedName>
    <definedName name="Z_02C59817_9CED_11D3_8584_00A0C9DF1035_.wvu.PrintArea" hidden="1">#REF!</definedName>
    <definedName name="Z_02C59818_9CED_11D3_8584_00A0C9DF1035_.wvu.PrintArea" hidden="1">#REF!</definedName>
    <definedName name="Z_02C59819_9CED_11D3_8584_00A0C9DF1035_.wvu.PrintArea" hidden="1">#REF!</definedName>
    <definedName name="Z_02C5981B_9CED_11D3_8584_00A0C9DF1035_.wvu.PrintArea" hidden="1">#REF!</definedName>
    <definedName name="Z_02C5981C_9CED_11D3_8584_00A0C9DF1035_.wvu.PrintArea" hidden="1">#REF!</definedName>
    <definedName name="Z_02C5981E_9CED_11D3_8584_00A0C9DF1035_.wvu.PrintArea" hidden="1">#REF!</definedName>
    <definedName name="Z_02C5981F_9CED_11D3_8584_00A0C9DF1035_.wvu.PrintArea" hidden="1">#REF!</definedName>
    <definedName name="Z_02C59821_9CED_11D3_8584_00A0C9DF1035_.wvu.PrintArea" hidden="1">#REF!</definedName>
    <definedName name="Z_02C59822_9CED_11D3_8584_00A0C9DF1035_.wvu.PrintArea" hidden="1">#REF!</definedName>
    <definedName name="Z_02C59823_9CED_11D3_8584_00A0C9DF1035_.wvu.PrintArea" hidden="1">#REF!</definedName>
    <definedName name="Z_02C59824_9CED_11D3_8584_00A0C9DF1035_.wvu.PrintArea" hidden="1">#REF!</definedName>
    <definedName name="Z_02C59826_9CED_11D3_8584_00A0C9DF1035_.wvu.PrintArea" hidden="1">#REF!</definedName>
    <definedName name="Z_02C59827_9CED_11D3_8584_00A0C9DF1035_.wvu.PrintArea" hidden="1">#REF!</definedName>
    <definedName name="Z_02C59828_9CED_11D3_8584_00A0C9DF1035_.wvu.PrintArea" hidden="1">#REF!</definedName>
    <definedName name="Z_02C59829_9CED_11D3_8584_00A0C9DF1035_.wvu.PrintArea" hidden="1">#REF!</definedName>
    <definedName name="Z_02C5982B_9CED_11D3_8584_00A0C9DF1035_.wvu.PrintArea" hidden="1">#REF!</definedName>
    <definedName name="Z_02C5982C_9CED_11D3_8584_00A0C9DF1035_.wvu.PrintArea" hidden="1">#REF!</definedName>
    <definedName name="Z_04C88C4B_71AF_11D3_ABF0_00A0C9DF1063_.wvu.PrintArea" hidden="1">#REF!</definedName>
    <definedName name="Z_04C88C4C_71AF_11D3_ABF0_00A0C9DF1063_.wvu.PrintArea" hidden="1">#REF!</definedName>
    <definedName name="Z_04C88C4E_71AF_11D3_ABF0_00A0C9DF1063_.wvu.PrintArea" hidden="1">#REF!</definedName>
    <definedName name="Z_04C88C4F_71AF_11D3_ABF0_00A0C9DF1063_.wvu.PrintArea" hidden="1">#REF!</definedName>
    <definedName name="Z_04C88C50_71AF_11D3_ABF0_00A0C9DF1063_.wvu.PrintArea" hidden="1">#REF!</definedName>
    <definedName name="Z_04C88C51_71AF_11D3_ABF0_00A0C9DF1063_.wvu.PrintArea" hidden="1">#REF!</definedName>
    <definedName name="Z_04C88C53_71AF_11D3_ABF0_00A0C9DF1063_.wvu.PrintArea" hidden="1">#REF!</definedName>
    <definedName name="Z_04C88C54_71AF_11D3_ABF0_00A0C9DF1063_.wvu.PrintArea" hidden="1">#REF!</definedName>
    <definedName name="Z_04C88C55_71AF_11D3_ABF0_00A0C9DF1063_.wvu.PrintArea" hidden="1">#REF!</definedName>
    <definedName name="Z_04C88C56_71AF_11D3_ABF0_00A0C9DF1063_.wvu.PrintArea" hidden="1">#REF!</definedName>
    <definedName name="Z_04C88C58_71AF_11D3_ABF0_00A0C9DF1063_.wvu.PrintArea" hidden="1">#REF!</definedName>
    <definedName name="Z_04C88C59_71AF_11D3_ABF0_00A0C9DF1063_.wvu.PrintArea" hidden="1">#REF!</definedName>
    <definedName name="Z_04C88C5B_71AF_11D3_ABF0_00A0C9DF1063_.wvu.PrintArea" hidden="1">#REF!</definedName>
    <definedName name="Z_04C88C5C_71AF_11D3_ABF0_00A0C9DF1063_.wvu.PrintArea" hidden="1">#REF!</definedName>
    <definedName name="Z_04C88C5E_71AF_11D3_ABF0_00A0C9DF1063_.wvu.PrintArea" hidden="1">#REF!</definedName>
    <definedName name="Z_04C88C5F_71AF_11D3_ABF0_00A0C9DF1063_.wvu.PrintArea" hidden="1">#REF!</definedName>
    <definedName name="Z_04C88C60_71AF_11D3_ABF0_00A0C9DF1063_.wvu.PrintArea" hidden="1">#REF!</definedName>
    <definedName name="Z_04C88C61_71AF_11D3_ABF0_00A0C9DF1063_.wvu.PrintArea" hidden="1">#REF!</definedName>
    <definedName name="Z_04C88C63_71AF_11D3_ABF0_00A0C9DF1063_.wvu.PrintArea" hidden="1">#REF!</definedName>
    <definedName name="Z_04C88C64_71AF_11D3_ABF0_00A0C9DF1063_.wvu.PrintArea" hidden="1">#REF!</definedName>
    <definedName name="Z_04C88C65_71AF_11D3_ABF0_00A0C9DF1063_.wvu.PrintArea" hidden="1">#REF!</definedName>
    <definedName name="Z_04C88C66_71AF_11D3_ABF0_00A0C9DF1063_.wvu.PrintArea" hidden="1">#REF!</definedName>
    <definedName name="Z_04C88C68_71AF_11D3_ABF0_00A0C9DF1063_.wvu.PrintArea" hidden="1">#REF!</definedName>
    <definedName name="Z_04C88C69_71AF_11D3_ABF0_00A0C9DF1063_.wvu.PrintArea" hidden="1">#REF!</definedName>
    <definedName name="Z_0DF4CCD5_BD29_11D2_B943_0050040AC21C_.wvu.FilterData" hidden="1">#REF!</definedName>
    <definedName name="Z_0F6496EA_CA81_11D3_ABFE_00A0C9DF1063_.wvu.PrintArea" hidden="1">#REF!</definedName>
    <definedName name="Z_0F6496EB_CA81_11D3_ABFE_00A0C9DF1063_.wvu.PrintArea" hidden="1">#REF!</definedName>
    <definedName name="Z_0F6496ED_CA81_11D3_ABFE_00A0C9DF1063_.wvu.PrintArea" hidden="1">#REF!</definedName>
    <definedName name="Z_0F6496EE_CA81_11D3_ABFE_00A0C9DF1063_.wvu.PrintArea" hidden="1">#REF!</definedName>
    <definedName name="Z_0F6496EF_CA81_11D3_ABFE_00A0C9DF1063_.wvu.PrintArea" hidden="1">#REF!</definedName>
    <definedName name="Z_0F6496F0_CA81_11D3_ABFE_00A0C9DF1063_.wvu.PrintArea" hidden="1">#REF!</definedName>
    <definedName name="Z_0F6496F2_CA81_11D3_ABFE_00A0C9DF1063_.wvu.PrintArea" hidden="1">#REF!</definedName>
    <definedName name="Z_0F6496F3_CA81_11D3_ABFE_00A0C9DF1063_.wvu.PrintArea" hidden="1">#REF!</definedName>
    <definedName name="Z_0F6496F4_CA81_11D3_ABFE_00A0C9DF1063_.wvu.PrintArea" hidden="1">#REF!</definedName>
    <definedName name="Z_0F6496F5_CA81_11D3_ABFE_00A0C9DF1063_.wvu.PrintArea" hidden="1">#REF!</definedName>
    <definedName name="Z_0F6496F7_CA81_11D3_ABFE_00A0C9DF1063_.wvu.PrintArea" hidden="1">#REF!</definedName>
    <definedName name="Z_0F6496F8_CA81_11D3_ABFE_00A0C9DF1063_.wvu.PrintArea" hidden="1">#REF!</definedName>
    <definedName name="Z_0F6496FA_CA81_11D3_ABFE_00A0C9DF1063_.wvu.PrintArea" hidden="1">#REF!</definedName>
    <definedName name="Z_0F6496FB_CA81_11D3_ABFE_00A0C9DF1063_.wvu.PrintArea" hidden="1">#REF!</definedName>
    <definedName name="Z_0F6496FD_CA81_11D3_ABFE_00A0C9DF1063_.wvu.PrintArea" hidden="1">#REF!</definedName>
    <definedName name="Z_0F6496FE_CA81_11D3_ABFE_00A0C9DF1063_.wvu.PrintArea" hidden="1">#REF!</definedName>
    <definedName name="Z_0F6496FF_CA81_11D3_ABFE_00A0C9DF1063_.wvu.PrintArea" hidden="1">#REF!</definedName>
    <definedName name="Z_0F649700_CA81_11D3_ABFE_00A0C9DF1063_.wvu.PrintArea" hidden="1">#REF!</definedName>
    <definedName name="Z_0F649702_CA81_11D3_ABFE_00A0C9DF1063_.wvu.PrintArea" hidden="1">#REF!</definedName>
    <definedName name="Z_0F649703_CA81_11D3_ABFE_00A0C9DF1063_.wvu.PrintArea" hidden="1">#REF!</definedName>
    <definedName name="Z_0F649704_CA81_11D3_ABFE_00A0C9DF1063_.wvu.PrintArea" hidden="1">#REF!</definedName>
    <definedName name="Z_0F649705_CA81_11D3_ABFE_00A0C9DF1063_.wvu.PrintArea" hidden="1">#REF!</definedName>
    <definedName name="Z_0F649707_CA81_11D3_ABFE_00A0C9DF1063_.wvu.PrintArea" hidden="1">#REF!</definedName>
    <definedName name="Z_0F649708_CA81_11D3_ABFE_00A0C9DF1063_.wvu.PrintArea" hidden="1">#REF!</definedName>
    <definedName name="Z_11F8D012_724E_11D2_AA25_94C51D58FFBA_.wvu.PrintArea" hidden="1">#REF!</definedName>
    <definedName name="Z_11F8D013_724E_11D2_AA25_94C51D58FFBA_.wvu.PrintArea" hidden="1">#REF!</definedName>
    <definedName name="Z_11F8D015_724E_11D2_AA25_94C51D58FFBA_.wvu.PrintArea" hidden="1">#REF!</definedName>
    <definedName name="Z_11F8D016_724E_11D2_AA25_94C51D58FFBA_.wvu.Cols" hidden="1">#REF!,#REF!,#REF!,#REF!,#REF!,#REF!,#REF!,#REF!,#REF!,#REF!,#REF!,#REF!</definedName>
    <definedName name="Z_11F8D016_724E_11D2_AA25_94C51D58FFBA_.wvu.PrintArea" hidden="1">#REF!</definedName>
    <definedName name="Z_11F8D017_724E_11D2_AA25_94C51D58FFBA_.wvu.Cols" hidden="1">#REF!,#REF!</definedName>
    <definedName name="Z_11F8D017_724E_11D2_AA25_94C51D58FFBA_.wvu.PrintArea" hidden="1">#REF!</definedName>
    <definedName name="Z_11F8D018_724E_11D2_AA25_94C51D58FFBA_.wvu.Cols" hidden="1">#REF!,#REF!</definedName>
    <definedName name="Z_11F8D018_724E_11D2_AA25_94C51D58FFBA_.wvu.PrintArea" hidden="1">#REF!</definedName>
    <definedName name="Z_11F8D019_724E_11D2_AA25_94C51D58FFBA_.wvu.Cols" hidden="1">#REF!,#REF!,#REF!,#REF!,#REF!,#REF!</definedName>
    <definedName name="Z_11F8D019_724E_11D2_AA25_94C51D58FFBA_.wvu.PrintArea" hidden="1">#REF!</definedName>
    <definedName name="Z_11F8D019_724E_11D2_AA25_94C51D58FFBA_.wvu.Rows" hidden="1">#REF!</definedName>
    <definedName name="Z_11F8D01A_724E_11D2_AA25_94C51D58FFBA_.wvu.Cols" hidden="1">#REF!</definedName>
    <definedName name="Z_11F8D01A_724E_11D2_AA25_94C51D58FFBA_.wvu.PrintArea" hidden="1">#REF!</definedName>
    <definedName name="Z_11F8D01B_724E_11D2_AA25_94C51D58FFBA_.wvu.Cols" hidden="1">#REF!,#REF!,#REF!,#REF!</definedName>
    <definedName name="Z_11F8D01B_724E_11D2_AA25_94C51D58FFBA_.wvu.PrintArea" hidden="1">#REF!</definedName>
    <definedName name="Z_11F8D01C_724E_11D2_AA25_94C51D58FFBA_.wvu.Cols" hidden="1">#REF!,#REF!,#REF!,#REF!</definedName>
    <definedName name="Z_11F8D01C_724E_11D2_AA25_94C51D58FFBA_.wvu.PrintArea" hidden="1">#REF!</definedName>
    <definedName name="Z_11F8D01D_724E_11D2_AA25_94C51D58FFBA_.wvu.Cols" hidden="1">#REF!,#REF!,#REF!</definedName>
    <definedName name="Z_11F8D01D_724E_11D2_AA25_94C51D58FFBA_.wvu.PrintArea" hidden="1">#REF!</definedName>
    <definedName name="Z_11F8D01E_724E_11D2_AA25_94C51D58FFBA_.wvu.Cols" hidden="1">#REF!,#REF!,#REF!,#REF!</definedName>
    <definedName name="Z_11F8D01E_724E_11D2_AA25_94C51D58FFBA_.wvu.PrintArea" hidden="1">#REF!</definedName>
    <definedName name="Z_11F8D01F_724E_11D2_AA25_94C51D58FFBA_.wvu.Cols" hidden="1">#REF!</definedName>
    <definedName name="Z_11F8D01F_724E_11D2_AA25_94C51D58FFBA_.wvu.PrintArea" hidden="1">#REF!</definedName>
    <definedName name="Z_11F8D020_724E_11D2_AA25_94C51D58FFBA_.wvu.Cols" hidden="1">#REF!,#REF!,#REF!,#REF!</definedName>
    <definedName name="Z_11F8D020_724E_11D2_AA25_94C51D58FFBA_.wvu.PrintArea" hidden="1">#REF!</definedName>
    <definedName name="Z_11F8D021_724E_11D2_AA25_94C51D58FFBA_.wvu.Cols" hidden="1">#REF!,#REF!,#REF!,#REF!</definedName>
    <definedName name="Z_11F8D021_724E_11D2_AA25_94C51D58FFBA_.wvu.PrintArea" hidden="1">#REF!</definedName>
    <definedName name="Z_11F8D022_724E_11D2_AA25_94C51D58FFBA_.wvu.Cols" hidden="1">#REF!,#REF!,#REF!,#REF!</definedName>
    <definedName name="Z_11F8D022_724E_11D2_AA25_94C51D58FFBA_.wvu.PrintArea" hidden="1">#REF!</definedName>
    <definedName name="Z_11F8D023_724E_11D2_AA25_94C51D58FFBA_.wvu.Cols" hidden="1">#REF!,#REF!,#REF!,#REF!</definedName>
    <definedName name="Z_11F8D023_724E_11D2_AA25_94C51D58FFBA_.wvu.PrintArea" hidden="1">#REF!</definedName>
    <definedName name="Z_11F8D024_724E_11D2_AA25_94C51D58FFBA_.wvu.Cols" hidden="1">#REF!,#REF!,#REF!,#REF!,#REF!</definedName>
    <definedName name="Z_11F8D024_724E_11D2_AA25_94C51D58FFBA_.wvu.PrintArea" hidden="1">#REF!</definedName>
    <definedName name="Z_11F8D025_724E_11D2_AA25_94C51D58FFBA_.wvu.Cols" hidden="1">#REF!,#REF!,#REF!,#REF!,#REF!,#REF!,#REF!,#REF!,#REF!,#REF!,#REF!,#REF!,#REF!,#REF!,#REF!</definedName>
    <definedName name="Z_11F8D025_724E_11D2_AA25_94C51D58FFBA_.wvu.PrintArea" hidden="1">#REF!</definedName>
    <definedName name="Z_11F8D026_724E_11D2_AA25_94C51D58FFBA_.wvu.Cols" hidden="1">#REF!,#REF!</definedName>
    <definedName name="Z_11F8D026_724E_11D2_AA25_94C51D58FFBA_.wvu.PrintArea" hidden="1">#REF!</definedName>
    <definedName name="Z_11F8D027_724E_11D2_AA25_94C51D58FFBA_.wvu.Cols" hidden="1">#REF!,#REF!</definedName>
    <definedName name="Z_11F8D027_724E_11D2_AA25_94C51D58FFBA_.wvu.PrintArea" hidden="1">#REF!</definedName>
    <definedName name="Z_11F8D028_724E_11D2_AA25_94C51D58FFBA_.wvu.Cols" hidden="1">#REF!,#REF!,#REF!</definedName>
    <definedName name="Z_11F8D028_724E_11D2_AA25_94C51D58FFBA_.wvu.PrintArea" hidden="1">#REF!</definedName>
    <definedName name="Z_11F8D029_724E_11D2_AA25_94C51D58FFBA_.wvu.Cols" hidden="1">#REF!,#REF!,#REF!,#REF!,#REF!,#REF!,#REF!</definedName>
    <definedName name="Z_11F8D029_724E_11D2_AA25_94C51D58FFBA_.wvu.PrintArea" hidden="1">#REF!</definedName>
    <definedName name="Z_11F8D029_724E_11D2_AA25_94C51D58FFBA_.wvu.Rows" hidden="1">#REF!</definedName>
    <definedName name="Z_11F8D02A_724E_11D2_AA25_94C51D58FFBA_.wvu.Cols" hidden="1">#REF!</definedName>
    <definedName name="Z_11F8D02A_724E_11D2_AA25_94C51D58FFBA_.wvu.PrintArea" hidden="1">#REF!</definedName>
    <definedName name="Z_11F8D02B_724E_11D2_AA25_94C51D58FFBA_.wvu.Cols" hidden="1">#REF!,#REF!,#REF!,#REF!,#REF!</definedName>
    <definedName name="Z_11F8D02B_724E_11D2_AA25_94C51D58FFBA_.wvu.PrintArea" hidden="1">#REF!</definedName>
    <definedName name="Z_11F8D02C_724E_11D2_AA25_94C51D58FFBA_.wvu.PrintArea" hidden="1">#REF!</definedName>
    <definedName name="Z_11F8D02D_724E_11D2_AA25_94C51D58FFBA_.wvu.Cols" hidden="1">#REF!,#REF!,#REF!</definedName>
    <definedName name="Z_11F8D02D_724E_11D2_AA25_94C51D58FFBA_.wvu.PrintArea" hidden="1">#REF!</definedName>
    <definedName name="Z_11F8D02E_724E_11D2_AA25_94C51D58FFBA_.wvu.Cols" hidden="1">#REF!,#REF!,#REF!,#REF!,#REF!</definedName>
    <definedName name="Z_11F8D02E_724E_11D2_AA25_94C51D58FFBA_.wvu.PrintArea" hidden="1">#REF!</definedName>
    <definedName name="Z_11F8D02F_724E_11D2_AA25_94C51D58FFBA_.wvu.Cols" hidden="1">#REF!</definedName>
    <definedName name="Z_11F8D02F_724E_11D2_AA25_94C51D58FFBA_.wvu.PrintArea" hidden="1">#REF!</definedName>
    <definedName name="Z_11F8D030_724E_11D2_AA25_94C51D58FFBA_.wvu.Cols" hidden="1">#REF!,#REF!,#REF!,#REF!,#REF!</definedName>
    <definedName name="Z_11F8D030_724E_11D2_AA25_94C51D58FFBA_.wvu.PrintArea" hidden="1">#REF!</definedName>
    <definedName name="Z_11F8D031_724E_11D2_AA25_94C51D58FFBA_.wvu.Cols" hidden="1">#REF!,#REF!,#REF!,#REF!,#REF!</definedName>
    <definedName name="Z_11F8D031_724E_11D2_AA25_94C51D58FFBA_.wvu.PrintArea" hidden="1">#REF!</definedName>
    <definedName name="Z_11F8D032_724E_11D2_AA25_94C51D58FFBA_.wvu.Cols" hidden="1">#REF!,#REF!,#REF!,#REF!,#REF!</definedName>
    <definedName name="Z_11F8D032_724E_11D2_AA25_94C51D58FFBA_.wvu.PrintArea" hidden="1">#REF!</definedName>
    <definedName name="Z_11F8D033_724E_11D2_AA25_94C51D58FFBA_.wvu.Cols" hidden="1">#REF!,#REF!,#REF!,#REF!,#REF!</definedName>
    <definedName name="Z_11F8D033_724E_11D2_AA25_94C51D58FFBA_.wvu.PrintArea" hidden="1">#REF!</definedName>
    <definedName name="Z_11F8D034_724E_11D2_AA25_94C51D58FFBA_.wvu.PrintArea" hidden="1">#REF!</definedName>
    <definedName name="Z_11F8D035_724E_11D2_AA25_94C51D58FFBA_.wvu.PrintArea" hidden="1">#REF!</definedName>
    <definedName name="Z_11F8D036_724E_11D2_AA25_94C51D58FFBA_.wvu.PrintArea" hidden="1">#REF!</definedName>
    <definedName name="Z_11F8D037_724E_11D2_AA25_94C51D58FFBA_.wvu.PrintArea" hidden="1">#REF!</definedName>
    <definedName name="Z_11F8D038_724E_11D2_AA25_94C51D58FFBA_.wvu.Cols" hidden="1">#REF!</definedName>
    <definedName name="Z_11F8D038_724E_11D2_AA25_94C51D58FFBA_.wvu.PrintArea" hidden="1">#REF!</definedName>
    <definedName name="Z_11F8D038_724E_11D2_AA25_94C51D58FFBA_.wvu.Rows" hidden="1">#REF!</definedName>
    <definedName name="Z_11F8D039_724E_11D2_AA25_94C51D58FFBA_.wvu.PrintArea" hidden="1">#REF!</definedName>
    <definedName name="Z_11F8D03A_724E_11D2_AA25_94C51D58FFBA_.wvu.PrintArea" hidden="1">#REF!</definedName>
    <definedName name="Z_181D420F_9B98_11D3_980A_00A0C9DF29C4_.wvu.PrintArea" hidden="1">#REF!</definedName>
    <definedName name="Z_181D4210_9B98_11D3_980A_00A0C9DF29C4_.wvu.PrintArea" hidden="1">#REF!</definedName>
    <definedName name="Z_181D4212_9B98_11D3_980A_00A0C9DF29C4_.wvu.PrintArea" hidden="1">#REF!</definedName>
    <definedName name="Z_181D4213_9B98_11D3_980A_00A0C9DF29C4_.wvu.PrintArea" hidden="1">#REF!</definedName>
    <definedName name="Z_181D4214_9B98_11D3_980A_00A0C9DF29C4_.wvu.PrintArea" hidden="1">#REF!</definedName>
    <definedName name="Z_181D4215_9B98_11D3_980A_00A0C9DF29C4_.wvu.PrintArea" hidden="1">#REF!</definedName>
    <definedName name="Z_181D4217_9B98_11D3_980A_00A0C9DF29C4_.wvu.PrintArea" hidden="1">#REF!</definedName>
    <definedName name="Z_181D4218_9B98_11D3_980A_00A0C9DF29C4_.wvu.PrintArea" hidden="1">#REF!</definedName>
    <definedName name="Z_181D4219_9B98_11D3_980A_00A0C9DF29C4_.wvu.PrintArea" hidden="1">#REF!</definedName>
    <definedName name="Z_181D421A_9B98_11D3_980A_00A0C9DF29C4_.wvu.PrintArea" hidden="1">#REF!</definedName>
    <definedName name="Z_181D421C_9B98_11D3_980A_00A0C9DF29C4_.wvu.PrintArea" hidden="1">#REF!</definedName>
    <definedName name="Z_181D421D_9B98_11D3_980A_00A0C9DF29C4_.wvu.PrintArea" hidden="1">#REF!</definedName>
    <definedName name="Z_181D421F_9B98_11D3_980A_00A0C9DF29C4_.wvu.PrintArea" hidden="1">#REF!</definedName>
    <definedName name="Z_181D4220_9B98_11D3_980A_00A0C9DF29C4_.wvu.PrintArea" hidden="1">#REF!</definedName>
    <definedName name="Z_181D4222_9B98_11D3_980A_00A0C9DF29C4_.wvu.PrintArea" hidden="1">#REF!</definedName>
    <definedName name="Z_181D4223_9B98_11D3_980A_00A0C9DF29C4_.wvu.PrintArea" hidden="1">#REF!</definedName>
    <definedName name="Z_181D4224_9B98_11D3_980A_00A0C9DF29C4_.wvu.PrintArea" hidden="1">#REF!</definedName>
    <definedName name="Z_181D4225_9B98_11D3_980A_00A0C9DF29C4_.wvu.PrintArea" hidden="1">#REF!</definedName>
    <definedName name="Z_181D4227_9B98_11D3_980A_00A0C9DF29C4_.wvu.PrintArea" hidden="1">#REF!</definedName>
    <definedName name="Z_181D4228_9B98_11D3_980A_00A0C9DF29C4_.wvu.PrintArea" hidden="1">#REF!</definedName>
    <definedName name="Z_181D4229_9B98_11D3_980A_00A0C9DF29C4_.wvu.PrintArea" hidden="1">#REF!</definedName>
    <definedName name="Z_181D422A_9B98_11D3_980A_00A0C9DF29C4_.wvu.PrintArea" hidden="1">#REF!</definedName>
    <definedName name="Z_181D422C_9B98_11D3_980A_00A0C9DF29C4_.wvu.PrintArea" hidden="1">#REF!</definedName>
    <definedName name="Z_181D422D_9B98_11D3_980A_00A0C9DF29C4_.wvu.PrintArea" hidden="1">#REF!</definedName>
    <definedName name="Z_1906290E_BC61_11D2_B941_0050040AC21C_.wvu.FilterData" hidden="1">#REF!</definedName>
    <definedName name="Z_19062910_BC61_11D2_B941_0050040AC21C_.wvu.FilterData" hidden="1">#REF!</definedName>
    <definedName name="Z_1BB02CF2_D326_11D3_9812_00A0C9DF29C4_.wvu.PrintArea" hidden="1">#REF!</definedName>
    <definedName name="Z_1BB02CF3_D326_11D3_9812_00A0C9DF29C4_.wvu.PrintArea" hidden="1">#REF!</definedName>
    <definedName name="Z_1BB02CF5_D326_11D3_9812_00A0C9DF29C4_.wvu.PrintArea" hidden="1">#REF!</definedName>
    <definedName name="Z_1BB02CF6_D326_11D3_9812_00A0C9DF29C4_.wvu.PrintArea" hidden="1">#REF!</definedName>
    <definedName name="Z_1BB02CF7_D326_11D3_9812_00A0C9DF29C4_.wvu.PrintArea" hidden="1">#REF!</definedName>
    <definedName name="Z_1BB02CF8_D326_11D3_9812_00A0C9DF29C4_.wvu.PrintArea" hidden="1">#REF!</definedName>
    <definedName name="Z_1BB02CFA_D326_11D3_9812_00A0C9DF29C4_.wvu.PrintArea" hidden="1">#REF!</definedName>
    <definedName name="Z_1BB02CFB_D326_11D3_9812_00A0C9DF29C4_.wvu.PrintArea" hidden="1">#REF!</definedName>
    <definedName name="Z_1BB02CFC_D326_11D3_9812_00A0C9DF29C4_.wvu.PrintArea" hidden="1">#REF!</definedName>
    <definedName name="Z_1BB02CFD_D326_11D3_9812_00A0C9DF29C4_.wvu.PrintArea" hidden="1">#REF!</definedName>
    <definedName name="Z_1BB02CFF_D326_11D3_9812_00A0C9DF29C4_.wvu.PrintArea" hidden="1">#REF!</definedName>
    <definedName name="Z_1BB02D00_D326_11D3_9812_00A0C9DF29C4_.wvu.PrintArea" hidden="1">#REF!</definedName>
    <definedName name="Z_1BB02D02_D326_11D3_9812_00A0C9DF29C4_.wvu.PrintArea" hidden="1">#REF!</definedName>
    <definedName name="Z_1BB02D03_D326_11D3_9812_00A0C9DF29C4_.wvu.PrintArea" hidden="1">#REF!</definedName>
    <definedName name="Z_1BB02D05_D326_11D3_9812_00A0C9DF29C4_.wvu.PrintArea" hidden="1">#REF!</definedName>
    <definedName name="Z_1BB02D06_D326_11D3_9812_00A0C9DF29C4_.wvu.PrintArea" hidden="1">#REF!</definedName>
    <definedName name="Z_1BB02D07_D326_11D3_9812_00A0C9DF29C4_.wvu.PrintArea" hidden="1">#REF!</definedName>
    <definedName name="Z_1BB02D08_D326_11D3_9812_00A0C9DF29C4_.wvu.PrintArea" hidden="1">#REF!</definedName>
    <definedName name="Z_1BB02D0A_D326_11D3_9812_00A0C9DF29C4_.wvu.PrintArea" hidden="1">#REF!</definedName>
    <definedName name="Z_1BB02D0B_D326_11D3_9812_00A0C9DF29C4_.wvu.PrintArea" hidden="1">#REF!</definedName>
    <definedName name="Z_1BB02D0C_D326_11D3_9812_00A0C9DF29C4_.wvu.PrintArea" hidden="1">#REF!</definedName>
    <definedName name="Z_1BB02D0D_D326_11D3_9812_00A0C9DF29C4_.wvu.PrintArea" hidden="1">#REF!</definedName>
    <definedName name="Z_1BB02D0F_D326_11D3_9812_00A0C9DF29C4_.wvu.PrintArea" hidden="1">#REF!</definedName>
    <definedName name="Z_1BB02D10_D326_11D3_9812_00A0C9DF29C4_.wvu.PrintArea" hidden="1">#REF!</definedName>
    <definedName name="Z_1D18DB46_65F5_11D3_9DAB_00A0C9DF29FD_.wvu.PrintArea" hidden="1">#REF!</definedName>
    <definedName name="Z_1D18DB47_65F5_11D3_9DAB_00A0C9DF29FD_.wvu.PrintArea" hidden="1">#REF!</definedName>
    <definedName name="Z_1D18DB49_65F5_11D3_9DAB_00A0C9DF29FD_.wvu.PrintArea" hidden="1">#REF!</definedName>
    <definedName name="Z_1D18DB4A_65F5_11D3_9DAB_00A0C9DF29FD_.wvu.PrintArea" hidden="1">#REF!</definedName>
    <definedName name="Z_1D18DB4B_65F5_11D3_9DAB_00A0C9DF29FD_.wvu.PrintArea" hidden="1">#REF!</definedName>
    <definedName name="Z_1D18DB4C_65F5_11D3_9DAB_00A0C9DF29FD_.wvu.PrintArea" hidden="1">#REF!</definedName>
    <definedName name="Z_1D18DB4E_65F5_11D3_9DAB_00A0C9DF29FD_.wvu.PrintArea" hidden="1">#REF!</definedName>
    <definedName name="Z_1D18DB4F_65F5_11D3_9DAB_00A0C9DF29FD_.wvu.PrintArea" hidden="1">#REF!</definedName>
    <definedName name="Z_1D18DB50_65F5_11D3_9DAB_00A0C9DF29FD_.wvu.PrintArea" hidden="1">#REF!</definedName>
    <definedName name="Z_1D18DB51_65F5_11D3_9DAB_00A0C9DF29FD_.wvu.PrintArea" hidden="1">#REF!</definedName>
    <definedName name="Z_1D18DB53_65F5_11D3_9DAB_00A0C9DF29FD_.wvu.PrintArea" hidden="1">#REF!</definedName>
    <definedName name="Z_1D18DB54_65F5_11D3_9DAB_00A0C9DF29FD_.wvu.PrintArea" hidden="1">#REF!</definedName>
    <definedName name="Z_1D18DB56_65F5_11D3_9DAB_00A0C9DF29FD_.wvu.PrintArea" hidden="1">#REF!</definedName>
    <definedName name="Z_1D18DB57_65F5_11D3_9DAB_00A0C9DF29FD_.wvu.PrintArea" hidden="1">#REF!</definedName>
    <definedName name="Z_1D18DB59_65F5_11D3_9DAB_00A0C9DF29FD_.wvu.PrintArea" hidden="1">#REF!</definedName>
    <definedName name="Z_1D18DB5A_65F5_11D3_9DAB_00A0C9DF29FD_.wvu.PrintArea" hidden="1">#REF!</definedName>
    <definedName name="Z_1D18DB5B_65F5_11D3_9DAB_00A0C9DF29FD_.wvu.PrintArea" hidden="1">#REF!</definedName>
    <definedName name="Z_1D18DB5C_65F5_11D3_9DAB_00A0C9DF29FD_.wvu.PrintArea" hidden="1">#REF!</definedName>
    <definedName name="Z_1D18DB5E_65F5_11D3_9DAB_00A0C9DF29FD_.wvu.PrintArea" hidden="1">#REF!</definedName>
    <definedName name="Z_1D18DB5F_65F5_11D3_9DAB_00A0C9DF29FD_.wvu.PrintArea" hidden="1">#REF!</definedName>
    <definedName name="Z_1D18DB60_65F5_11D3_9DAB_00A0C9DF29FD_.wvu.PrintArea" hidden="1">#REF!</definedName>
    <definedName name="Z_1D18DB61_65F5_11D3_9DAB_00A0C9DF29FD_.wvu.PrintArea" hidden="1">#REF!</definedName>
    <definedName name="Z_1D18DB63_65F5_11D3_9DAB_00A0C9DF29FD_.wvu.PrintArea" hidden="1">#REF!</definedName>
    <definedName name="Z_1D18DB64_65F5_11D3_9DAB_00A0C9DF29FD_.wvu.PrintArea" hidden="1">#REF!</definedName>
    <definedName name="Z_1EE9C873_3396_11D3_97FD_00A0C9DF29C4_.wvu.PrintArea" hidden="1">#REF!</definedName>
    <definedName name="Z_1EE9C874_3396_11D3_97FD_00A0C9DF29C4_.wvu.PrintArea" hidden="1">#REF!</definedName>
    <definedName name="Z_1EE9C876_3396_11D3_97FD_00A0C9DF29C4_.wvu.PrintArea" hidden="1">#REF!</definedName>
    <definedName name="Z_1EE9C877_3396_11D3_97FD_00A0C9DF29C4_.wvu.PrintArea" hidden="1">#REF!</definedName>
    <definedName name="Z_1EE9C878_3396_11D3_97FD_00A0C9DF29C4_.wvu.PrintArea" hidden="1">#REF!</definedName>
    <definedName name="Z_1EE9C879_3396_11D3_97FD_00A0C9DF29C4_.wvu.PrintArea" hidden="1">#REF!</definedName>
    <definedName name="Z_1EE9C87B_3396_11D3_97FD_00A0C9DF29C4_.wvu.PrintArea" hidden="1">#REF!</definedName>
    <definedName name="Z_1EE9C87C_3396_11D3_97FD_00A0C9DF29C4_.wvu.PrintArea" hidden="1">#REF!</definedName>
    <definedName name="Z_1EE9C87D_3396_11D3_97FD_00A0C9DF29C4_.wvu.PrintArea" hidden="1">#REF!</definedName>
    <definedName name="Z_1EE9C87E_3396_11D3_97FD_00A0C9DF29C4_.wvu.PrintArea" hidden="1">#REF!</definedName>
    <definedName name="Z_1EE9C880_3396_11D3_97FD_00A0C9DF29C4_.wvu.PrintArea" hidden="1">#REF!</definedName>
    <definedName name="Z_1EE9C881_3396_11D3_97FD_00A0C9DF29C4_.wvu.PrintArea" hidden="1">#REF!</definedName>
    <definedName name="Z_1EE9C883_3396_11D3_97FD_00A0C9DF29C4_.wvu.PrintArea" hidden="1">#REF!</definedName>
    <definedName name="Z_1EE9C884_3396_11D3_97FD_00A0C9DF29C4_.wvu.PrintArea" hidden="1">#REF!</definedName>
    <definedName name="Z_1EE9C886_3396_11D3_97FD_00A0C9DF29C4_.wvu.PrintArea" hidden="1">#REF!</definedName>
    <definedName name="Z_1EE9C887_3396_11D3_97FD_00A0C9DF29C4_.wvu.PrintArea" hidden="1">#REF!</definedName>
    <definedName name="Z_1EE9C888_3396_11D3_97FD_00A0C9DF29C4_.wvu.PrintArea" hidden="1">#REF!</definedName>
    <definedName name="Z_1EE9C889_3396_11D3_97FD_00A0C9DF29C4_.wvu.PrintArea" hidden="1">#REF!</definedName>
    <definedName name="Z_1EE9C88B_3396_11D3_97FD_00A0C9DF29C4_.wvu.PrintArea" hidden="1">#REF!</definedName>
    <definedName name="Z_1EE9C88C_3396_11D3_97FD_00A0C9DF29C4_.wvu.PrintArea" hidden="1">#REF!</definedName>
    <definedName name="Z_1EE9C88D_3396_11D3_97FD_00A0C9DF29C4_.wvu.PrintArea" hidden="1">#REF!</definedName>
    <definedName name="Z_1EE9C88E_3396_11D3_97FD_00A0C9DF29C4_.wvu.PrintArea" hidden="1">#REF!</definedName>
    <definedName name="Z_1EE9C890_3396_11D3_97FD_00A0C9DF29C4_.wvu.PrintArea" hidden="1">#REF!</definedName>
    <definedName name="Z_1EE9C891_3396_11D3_97FD_00A0C9DF29C4_.wvu.PrintArea" hidden="1">#REF!</definedName>
    <definedName name="Z_23F18827_7997_11D6_8750_00508BD3B3BA_.wvu.Cols" hidden="1">#REF!,#REF!</definedName>
    <definedName name="Z_23F18827_7997_11D6_8750_00508BD3B3BA_.wvu.PrintArea" hidden="1">#REF!</definedName>
    <definedName name="Z_254F9381_AE38_11D3_9DB4_00A0C9DF29FD_.wvu.PrintArea" hidden="1">#REF!</definedName>
    <definedName name="Z_254F9382_AE38_11D3_9DB4_00A0C9DF29FD_.wvu.PrintArea" hidden="1">#REF!</definedName>
    <definedName name="Z_254F9384_AE38_11D3_9DB4_00A0C9DF29FD_.wvu.PrintArea" hidden="1">#REF!</definedName>
    <definedName name="Z_254F9385_AE38_11D3_9DB4_00A0C9DF29FD_.wvu.PrintArea" hidden="1">#REF!</definedName>
    <definedName name="Z_254F9386_AE38_11D3_9DB4_00A0C9DF29FD_.wvu.PrintArea" hidden="1">#REF!</definedName>
    <definedName name="Z_254F9387_AE38_11D3_9DB4_00A0C9DF29FD_.wvu.PrintArea" hidden="1">#REF!</definedName>
    <definedName name="Z_254F9389_AE38_11D3_9DB4_00A0C9DF29FD_.wvu.PrintArea" hidden="1">#REF!</definedName>
    <definedName name="Z_254F938A_AE38_11D3_9DB4_00A0C9DF29FD_.wvu.PrintArea" hidden="1">#REF!</definedName>
    <definedName name="Z_254F938B_AE38_11D3_9DB4_00A0C9DF29FD_.wvu.PrintArea" hidden="1">#REF!</definedName>
    <definedName name="Z_254F938C_AE38_11D3_9DB4_00A0C9DF29FD_.wvu.PrintArea" hidden="1">#REF!</definedName>
    <definedName name="Z_254F938E_AE38_11D3_9DB4_00A0C9DF29FD_.wvu.PrintArea" hidden="1">#REF!</definedName>
    <definedName name="Z_254F938F_AE38_11D3_9DB4_00A0C9DF29FD_.wvu.PrintArea" hidden="1">#REF!</definedName>
    <definedName name="Z_254F9391_AE38_11D3_9DB4_00A0C9DF29FD_.wvu.PrintArea" hidden="1">#REF!</definedName>
    <definedName name="Z_254F9392_AE38_11D3_9DB4_00A0C9DF29FD_.wvu.PrintArea" hidden="1">#REF!</definedName>
    <definedName name="Z_254F9394_AE38_11D3_9DB4_00A0C9DF29FD_.wvu.PrintArea" hidden="1">#REF!</definedName>
    <definedName name="Z_254F9395_AE38_11D3_9DB4_00A0C9DF29FD_.wvu.PrintArea" hidden="1">#REF!</definedName>
    <definedName name="Z_254F9396_AE38_11D3_9DB4_00A0C9DF29FD_.wvu.PrintArea" hidden="1">#REF!</definedName>
    <definedName name="Z_254F9397_AE38_11D3_9DB4_00A0C9DF29FD_.wvu.PrintArea" hidden="1">#REF!</definedName>
    <definedName name="Z_254F9399_AE38_11D3_9DB4_00A0C9DF29FD_.wvu.PrintArea" hidden="1">#REF!</definedName>
    <definedName name="Z_254F939A_AE38_11D3_9DB4_00A0C9DF29FD_.wvu.PrintArea" hidden="1">#REF!</definedName>
    <definedName name="Z_254F939B_AE38_11D3_9DB4_00A0C9DF29FD_.wvu.PrintArea" hidden="1">#REF!</definedName>
    <definedName name="Z_254F939C_AE38_11D3_9DB4_00A0C9DF29FD_.wvu.PrintArea" hidden="1">#REF!</definedName>
    <definedName name="Z_254F939E_AE38_11D3_9DB4_00A0C9DF29FD_.wvu.PrintArea" hidden="1">#REF!</definedName>
    <definedName name="Z_254F939F_AE38_11D3_9DB4_00A0C9DF29FD_.wvu.PrintArea" hidden="1">#REF!</definedName>
    <definedName name="Z_26DC7584_F3B4_11D1_AA25_D476D013FB01_.wvu.PrintArea" hidden="1">#REF!</definedName>
    <definedName name="Z_26DC7585_F3B4_11D1_AA25_D476D013FB01_.wvu.PrintArea" hidden="1">#REF!</definedName>
    <definedName name="Z_26DC7587_F3B4_11D1_AA25_D476D013FB01_.wvu.PrintArea" hidden="1">#REF!</definedName>
    <definedName name="Z_26DC7588_F3B4_11D1_AA25_D476D013FB01_.wvu.Cols" hidden="1">#REF!,#REF!,#REF!,#REF!,#REF!,#REF!,#REF!,#REF!,#REF!,#REF!,#REF!,#REF!</definedName>
    <definedName name="Z_26DC7588_F3B4_11D1_AA25_D476D013FB01_.wvu.PrintArea" hidden="1">#REF!</definedName>
    <definedName name="Z_26DC7589_F3B4_11D1_AA25_D476D013FB01_.wvu.Cols" hidden="1">#REF!,#REF!</definedName>
    <definedName name="Z_26DC7589_F3B4_11D1_AA25_D476D013FB01_.wvu.PrintArea" hidden="1">#REF!</definedName>
    <definedName name="Z_26DC758A_F3B4_11D1_AA25_D476D013FB01_.wvu.Cols" hidden="1">#REF!,#REF!</definedName>
    <definedName name="Z_26DC758A_F3B4_11D1_AA25_D476D013FB01_.wvu.PrintArea" hidden="1">#REF!</definedName>
    <definedName name="Z_26DC758B_F3B4_11D1_AA25_D476D013FB01_.wvu.Cols" hidden="1">#REF!,#REF!,#REF!,#REF!,#REF!,#REF!</definedName>
    <definedName name="Z_26DC758B_F3B4_11D1_AA25_D476D013FB01_.wvu.PrintArea" hidden="1">#REF!</definedName>
    <definedName name="Z_26DC758B_F3B4_11D1_AA25_D476D013FB01_.wvu.Rows" hidden="1">#REF!</definedName>
    <definedName name="Z_26DC758C_F3B4_11D1_AA25_D476D013FB01_.wvu.Cols" hidden="1">#REF!</definedName>
    <definedName name="Z_26DC758C_F3B4_11D1_AA25_D476D013FB01_.wvu.PrintArea" hidden="1">#REF!</definedName>
    <definedName name="Z_26DC758D_F3B4_11D1_AA25_D476D013FB01_.wvu.Cols" hidden="1">#REF!,#REF!,#REF!,#REF!</definedName>
    <definedName name="Z_26DC758D_F3B4_11D1_AA25_D476D013FB01_.wvu.PrintArea" hidden="1">#REF!</definedName>
    <definedName name="Z_26DC758E_F3B4_11D1_AA25_D476D013FB01_.wvu.Cols" hidden="1">#REF!,#REF!,#REF!,#REF!</definedName>
    <definedName name="Z_26DC758E_F3B4_11D1_AA25_D476D013FB01_.wvu.PrintArea" hidden="1">#REF!</definedName>
    <definedName name="Z_26DC758F_F3B4_11D1_AA25_D476D013FB01_.wvu.Cols" hidden="1">#REF!,#REF!,#REF!</definedName>
    <definedName name="Z_26DC758F_F3B4_11D1_AA25_D476D013FB01_.wvu.PrintArea" hidden="1">#REF!</definedName>
    <definedName name="Z_26DC7590_F3B4_11D1_AA25_D476D013FB01_.wvu.Cols" hidden="1">#REF!,#REF!,#REF!,#REF!</definedName>
    <definedName name="Z_26DC7590_F3B4_11D1_AA25_D476D013FB01_.wvu.PrintArea" hidden="1">#REF!</definedName>
    <definedName name="Z_26DC7591_F3B4_11D1_AA25_D476D013FB01_.wvu.Cols" hidden="1">#REF!</definedName>
    <definedName name="Z_26DC7591_F3B4_11D1_AA25_D476D013FB01_.wvu.PrintArea" hidden="1">#REF!</definedName>
    <definedName name="Z_26DC7592_F3B4_11D1_AA25_D476D013FB01_.wvu.Cols" hidden="1">#REF!,#REF!,#REF!,#REF!</definedName>
    <definedName name="Z_26DC7592_F3B4_11D1_AA25_D476D013FB01_.wvu.PrintArea" hidden="1">#REF!</definedName>
    <definedName name="Z_26DC7593_F3B4_11D1_AA25_D476D013FB01_.wvu.Cols" hidden="1">#REF!,#REF!,#REF!,#REF!</definedName>
    <definedName name="Z_26DC7593_F3B4_11D1_AA25_D476D013FB01_.wvu.PrintArea" hidden="1">#REF!</definedName>
    <definedName name="Z_26DC7594_F3B4_11D1_AA25_D476D013FB01_.wvu.Cols" hidden="1">#REF!,#REF!,#REF!,#REF!</definedName>
    <definedName name="Z_26DC7594_F3B4_11D1_AA25_D476D013FB01_.wvu.PrintArea" hidden="1">#REF!</definedName>
    <definedName name="Z_26DC7595_F3B4_11D1_AA25_D476D013FB01_.wvu.Cols" hidden="1">#REF!,#REF!,#REF!,#REF!</definedName>
    <definedName name="Z_26DC7595_F3B4_11D1_AA25_D476D013FB01_.wvu.PrintArea" hidden="1">#REF!</definedName>
    <definedName name="Z_26DC7596_F3B4_11D1_AA25_D476D013FB01_.wvu.Cols" hidden="1">#REF!,#REF!,#REF!,#REF!,#REF!</definedName>
    <definedName name="Z_26DC7596_F3B4_11D1_AA25_D476D013FB01_.wvu.PrintArea" hidden="1">#REF!</definedName>
    <definedName name="Z_26DC7597_F3B4_11D1_AA25_D476D013FB01_.wvu.Cols" hidden="1">#REF!,#REF!,#REF!,#REF!,#REF!,#REF!,#REF!,#REF!,#REF!,#REF!,#REF!,#REF!,#REF!,#REF!,#REF!</definedName>
    <definedName name="Z_26DC7597_F3B4_11D1_AA25_D476D013FB01_.wvu.PrintArea" hidden="1">#REF!</definedName>
    <definedName name="Z_26DC7598_F3B4_11D1_AA25_D476D013FB01_.wvu.Cols" hidden="1">#REF!,#REF!</definedName>
    <definedName name="Z_26DC7598_F3B4_11D1_AA25_D476D013FB01_.wvu.PrintArea" hidden="1">#REF!</definedName>
    <definedName name="Z_26DC7599_F3B4_11D1_AA25_D476D013FB01_.wvu.Cols" hidden="1">#REF!,#REF!</definedName>
    <definedName name="Z_26DC7599_F3B4_11D1_AA25_D476D013FB01_.wvu.PrintArea" hidden="1">#REF!</definedName>
    <definedName name="Z_26DC759A_F3B4_11D1_AA25_D476D013FB01_.wvu.Cols" hidden="1">#REF!,#REF!,#REF!</definedName>
    <definedName name="Z_26DC759A_F3B4_11D1_AA25_D476D013FB01_.wvu.PrintArea" hidden="1">#REF!</definedName>
    <definedName name="Z_26DC759B_F3B4_11D1_AA25_D476D013FB01_.wvu.Cols" hidden="1">#REF!,#REF!,#REF!,#REF!,#REF!,#REF!,#REF!</definedName>
    <definedName name="Z_26DC759B_F3B4_11D1_AA25_D476D013FB01_.wvu.PrintArea" hidden="1">#REF!</definedName>
    <definedName name="Z_26DC759B_F3B4_11D1_AA25_D476D013FB01_.wvu.Rows" hidden="1">#REF!</definedName>
    <definedName name="Z_26DC759C_F3B4_11D1_AA25_D476D013FB01_.wvu.Cols" hidden="1">#REF!</definedName>
    <definedName name="Z_26DC759C_F3B4_11D1_AA25_D476D013FB01_.wvu.PrintArea" hidden="1">#REF!</definedName>
    <definedName name="Z_26DC759D_F3B4_11D1_AA25_D476D013FB01_.wvu.Cols" hidden="1">#REF!,#REF!,#REF!,#REF!,#REF!</definedName>
    <definedName name="Z_26DC759D_F3B4_11D1_AA25_D476D013FB01_.wvu.PrintArea" hidden="1">#REF!</definedName>
    <definedName name="Z_26DC759E_F3B4_11D1_AA25_D476D013FB01_.wvu.PrintArea" hidden="1">#REF!</definedName>
    <definedName name="Z_26DC759F_F3B4_11D1_AA25_D476D013FB01_.wvu.Cols" hidden="1">#REF!,#REF!,#REF!</definedName>
    <definedName name="Z_26DC759F_F3B4_11D1_AA25_D476D013FB01_.wvu.PrintArea" hidden="1">#REF!</definedName>
    <definedName name="Z_26DC75A0_F3B4_11D1_AA25_D476D013FB01_.wvu.Cols" hidden="1">#REF!,#REF!,#REF!,#REF!,#REF!</definedName>
    <definedName name="Z_26DC75A0_F3B4_11D1_AA25_D476D013FB01_.wvu.PrintArea" hidden="1">#REF!</definedName>
    <definedName name="Z_26DC75A1_F3B4_11D1_AA25_D476D013FB01_.wvu.Cols" hidden="1">#REF!</definedName>
    <definedName name="Z_26DC75A1_F3B4_11D1_AA25_D476D013FB01_.wvu.PrintArea" hidden="1">#REF!</definedName>
    <definedName name="Z_26DC75A2_F3B4_11D1_AA25_D476D013FB01_.wvu.Cols" hidden="1">#REF!,#REF!,#REF!,#REF!,#REF!</definedName>
    <definedName name="Z_26DC75A2_F3B4_11D1_AA25_D476D013FB01_.wvu.PrintArea" hidden="1">#REF!</definedName>
    <definedName name="Z_26DC75A3_F3B4_11D1_AA25_D476D013FB01_.wvu.Cols" hidden="1">#REF!,#REF!,#REF!,#REF!,#REF!</definedName>
    <definedName name="Z_26DC75A3_F3B4_11D1_AA25_D476D013FB01_.wvu.PrintArea" hidden="1">#REF!</definedName>
    <definedName name="Z_26DC75A4_F3B4_11D1_AA25_D476D013FB01_.wvu.Cols" hidden="1">#REF!,#REF!,#REF!,#REF!,#REF!</definedName>
    <definedName name="Z_26DC75A4_F3B4_11D1_AA25_D476D013FB01_.wvu.PrintArea" hidden="1">#REF!</definedName>
    <definedName name="Z_26DC75A5_F3B4_11D1_AA25_D476D013FB01_.wvu.Cols" hidden="1">#REF!,#REF!,#REF!,#REF!,#REF!</definedName>
    <definedName name="Z_26DC75A5_F3B4_11D1_AA25_D476D013FB01_.wvu.PrintArea" hidden="1">#REF!</definedName>
    <definedName name="Z_26DC75A6_F3B4_11D1_AA25_D476D013FB01_.wvu.PrintArea" hidden="1">#REF!</definedName>
    <definedName name="Z_26DC75A7_F3B4_11D1_AA25_D476D013FB01_.wvu.PrintArea" hidden="1">#REF!</definedName>
    <definedName name="Z_26DC75A8_F3B4_11D1_AA25_D476D013FB01_.wvu.PrintArea" hidden="1">#REF!</definedName>
    <definedName name="Z_26DC75A9_F3B4_11D1_AA25_D476D013FB01_.wvu.PrintArea" hidden="1">#REF!</definedName>
    <definedName name="Z_26DC75AA_F3B4_11D1_AA25_D476D013FB01_.wvu.Cols" hidden="1">#REF!</definedName>
    <definedName name="Z_26DC75AA_F3B4_11D1_AA25_D476D013FB01_.wvu.PrintArea" hidden="1">#REF!</definedName>
    <definedName name="Z_26DC75AA_F3B4_11D1_AA25_D476D013FB01_.wvu.Rows" hidden="1">#REF!</definedName>
    <definedName name="Z_26DC75AB_F3B4_11D1_AA25_D476D013FB01_.wvu.PrintArea" hidden="1">#REF!</definedName>
    <definedName name="Z_26DC75AC_F3B4_11D1_AA25_D476D013FB01_.wvu.PrintArea" hidden="1">#REF!</definedName>
    <definedName name="Z_26DC7612_F3B4_11D1_AA25_D476D013FB01_.wvu.PrintArea" hidden="1">#REF!</definedName>
    <definedName name="Z_26DC7613_F3B4_11D1_AA25_D476D013FB01_.wvu.PrintArea" hidden="1">#REF!</definedName>
    <definedName name="Z_26DC7615_F3B4_11D1_AA25_D476D013FB01_.wvu.PrintArea" hidden="1">#REF!</definedName>
    <definedName name="Z_26DC7616_F3B4_11D1_AA25_D476D013FB01_.wvu.Cols" hidden="1">#REF!,#REF!,#REF!,#REF!,#REF!,#REF!,#REF!,#REF!,#REF!,#REF!,#REF!,#REF!</definedName>
    <definedName name="Z_26DC7616_F3B4_11D1_AA25_D476D013FB01_.wvu.PrintArea" hidden="1">#REF!</definedName>
    <definedName name="Z_26DC7617_F3B4_11D1_AA25_D476D013FB01_.wvu.Cols" hidden="1">#REF!,#REF!</definedName>
    <definedName name="Z_26DC7617_F3B4_11D1_AA25_D476D013FB01_.wvu.PrintArea" hidden="1">#REF!</definedName>
    <definedName name="Z_26DC7618_F3B4_11D1_AA25_D476D013FB01_.wvu.Cols" hidden="1">#REF!,#REF!</definedName>
    <definedName name="Z_26DC7618_F3B4_11D1_AA25_D476D013FB01_.wvu.PrintArea" hidden="1">#REF!</definedName>
    <definedName name="Z_26DC7619_F3B4_11D1_AA25_D476D013FB01_.wvu.Cols" hidden="1">#REF!,#REF!,#REF!,#REF!,#REF!,#REF!</definedName>
    <definedName name="Z_26DC7619_F3B4_11D1_AA25_D476D013FB01_.wvu.PrintArea" hidden="1">#REF!</definedName>
    <definedName name="Z_26DC7619_F3B4_11D1_AA25_D476D013FB01_.wvu.Rows" hidden="1">#REF!</definedName>
    <definedName name="Z_26DC761A_F3B4_11D1_AA25_D476D013FB01_.wvu.Cols" hidden="1">#REF!</definedName>
    <definedName name="Z_26DC761A_F3B4_11D1_AA25_D476D013FB01_.wvu.PrintArea" hidden="1">#REF!</definedName>
    <definedName name="Z_26DC761B_F3B4_11D1_AA25_D476D013FB01_.wvu.Cols" hidden="1">#REF!,#REF!,#REF!,#REF!</definedName>
    <definedName name="Z_26DC761B_F3B4_11D1_AA25_D476D013FB01_.wvu.PrintArea" hidden="1">#REF!</definedName>
    <definedName name="Z_26DC761C_F3B4_11D1_AA25_D476D013FB01_.wvu.Cols" hidden="1">#REF!,#REF!,#REF!,#REF!</definedName>
    <definedName name="Z_26DC761C_F3B4_11D1_AA25_D476D013FB01_.wvu.PrintArea" hidden="1">#REF!</definedName>
    <definedName name="Z_26DC761D_F3B4_11D1_AA25_D476D013FB01_.wvu.Cols" hidden="1">#REF!,#REF!,#REF!</definedName>
    <definedName name="Z_26DC761D_F3B4_11D1_AA25_D476D013FB01_.wvu.PrintArea" hidden="1">#REF!</definedName>
    <definedName name="Z_26DC761E_F3B4_11D1_AA25_D476D013FB01_.wvu.Cols" hidden="1">#REF!,#REF!,#REF!,#REF!</definedName>
    <definedName name="Z_26DC761E_F3B4_11D1_AA25_D476D013FB01_.wvu.PrintArea" hidden="1">#REF!</definedName>
    <definedName name="Z_26DC761F_F3B4_11D1_AA25_D476D013FB01_.wvu.Cols" hidden="1">#REF!</definedName>
    <definedName name="Z_26DC761F_F3B4_11D1_AA25_D476D013FB01_.wvu.PrintArea" hidden="1">#REF!</definedName>
    <definedName name="Z_26DC7620_F3B4_11D1_AA25_D476D013FB01_.wvu.Cols" hidden="1">#REF!,#REF!,#REF!,#REF!</definedName>
    <definedName name="Z_26DC7620_F3B4_11D1_AA25_D476D013FB01_.wvu.PrintArea" hidden="1">#REF!</definedName>
    <definedName name="Z_26DC7621_F3B4_11D1_AA25_D476D013FB01_.wvu.Cols" hidden="1">#REF!,#REF!,#REF!,#REF!</definedName>
    <definedName name="Z_26DC7621_F3B4_11D1_AA25_D476D013FB01_.wvu.PrintArea" hidden="1">#REF!</definedName>
    <definedName name="Z_26DC7622_F3B4_11D1_AA25_D476D013FB01_.wvu.Cols" hidden="1">#REF!,#REF!,#REF!,#REF!</definedName>
    <definedName name="Z_26DC7622_F3B4_11D1_AA25_D476D013FB01_.wvu.PrintArea" hidden="1">#REF!</definedName>
    <definedName name="Z_26DC7623_F3B4_11D1_AA25_D476D013FB01_.wvu.Cols" hidden="1">#REF!,#REF!,#REF!,#REF!</definedName>
    <definedName name="Z_26DC7623_F3B4_11D1_AA25_D476D013FB01_.wvu.PrintArea" hidden="1">#REF!</definedName>
    <definedName name="Z_26DC7624_F3B4_11D1_AA25_D476D013FB01_.wvu.Cols" hidden="1">#REF!,#REF!,#REF!,#REF!,#REF!</definedName>
    <definedName name="Z_26DC7624_F3B4_11D1_AA25_D476D013FB01_.wvu.PrintArea" hidden="1">#REF!</definedName>
    <definedName name="Z_26DC7625_F3B4_11D1_AA25_D476D013FB01_.wvu.Cols" hidden="1">#REF!,#REF!,#REF!,#REF!,#REF!,#REF!,#REF!,#REF!,#REF!,#REF!,#REF!,#REF!,#REF!,#REF!,#REF!</definedName>
    <definedName name="Z_26DC7625_F3B4_11D1_AA25_D476D013FB01_.wvu.PrintArea" hidden="1">#REF!</definedName>
    <definedName name="Z_26DC7626_F3B4_11D1_AA25_D476D013FB01_.wvu.Cols" hidden="1">#REF!,#REF!</definedName>
    <definedName name="Z_26DC7626_F3B4_11D1_AA25_D476D013FB01_.wvu.PrintArea" hidden="1">#REF!</definedName>
    <definedName name="Z_26DC7627_F3B4_11D1_AA25_D476D013FB01_.wvu.Cols" hidden="1">#REF!,#REF!</definedName>
    <definedName name="Z_26DC7627_F3B4_11D1_AA25_D476D013FB01_.wvu.PrintArea" hidden="1">#REF!</definedName>
    <definedName name="Z_26DC7628_F3B4_11D1_AA25_D476D013FB01_.wvu.Cols" hidden="1">#REF!,#REF!,#REF!</definedName>
    <definedName name="Z_26DC7628_F3B4_11D1_AA25_D476D013FB01_.wvu.PrintArea" hidden="1">#REF!</definedName>
    <definedName name="Z_26DC7629_F3B4_11D1_AA25_D476D013FB01_.wvu.Cols" hidden="1">#REF!,#REF!,#REF!,#REF!,#REF!,#REF!,#REF!</definedName>
    <definedName name="Z_26DC7629_F3B4_11D1_AA25_D476D013FB01_.wvu.PrintArea" hidden="1">#REF!</definedName>
    <definedName name="Z_26DC7629_F3B4_11D1_AA25_D476D013FB01_.wvu.Rows" hidden="1">#REF!</definedName>
    <definedName name="Z_26DC762A_F3B4_11D1_AA25_D476D013FB01_.wvu.Cols" hidden="1">#REF!</definedName>
    <definedName name="Z_26DC762A_F3B4_11D1_AA25_D476D013FB01_.wvu.PrintArea" hidden="1">#REF!</definedName>
    <definedName name="Z_26DC762B_F3B4_11D1_AA25_D476D013FB01_.wvu.Cols" hidden="1">#REF!,#REF!,#REF!,#REF!,#REF!</definedName>
    <definedName name="Z_26DC762B_F3B4_11D1_AA25_D476D013FB01_.wvu.PrintArea" hidden="1">#REF!</definedName>
    <definedName name="Z_26DC762C_F3B4_11D1_AA25_D476D013FB01_.wvu.PrintArea" hidden="1">#REF!</definedName>
    <definedName name="Z_26DC762D_F3B4_11D1_AA25_D476D013FB01_.wvu.Cols" hidden="1">#REF!,#REF!,#REF!</definedName>
    <definedName name="Z_26DC762D_F3B4_11D1_AA25_D476D013FB01_.wvu.PrintArea" hidden="1">#REF!</definedName>
    <definedName name="Z_26DC762E_F3B4_11D1_AA25_D476D013FB01_.wvu.Cols" hidden="1">#REF!,#REF!,#REF!,#REF!,#REF!</definedName>
    <definedName name="Z_26DC762E_F3B4_11D1_AA25_D476D013FB01_.wvu.PrintArea" hidden="1">#REF!</definedName>
    <definedName name="Z_26DC762F_F3B4_11D1_AA25_D476D013FB01_.wvu.Cols" hidden="1">#REF!</definedName>
    <definedName name="Z_26DC762F_F3B4_11D1_AA25_D476D013FB01_.wvu.PrintArea" hidden="1">#REF!</definedName>
    <definedName name="Z_26DC7630_F3B4_11D1_AA25_D476D013FB01_.wvu.Cols" hidden="1">#REF!,#REF!,#REF!,#REF!,#REF!</definedName>
    <definedName name="Z_26DC7630_F3B4_11D1_AA25_D476D013FB01_.wvu.PrintArea" hidden="1">#REF!</definedName>
    <definedName name="Z_26DC7631_F3B4_11D1_AA25_D476D013FB01_.wvu.Cols" hidden="1">#REF!,#REF!,#REF!,#REF!,#REF!</definedName>
    <definedName name="Z_26DC7631_F3B4_11D1_AA25_D476D013FB01_.wvu.PrintArea" hidden="1">#REF!</definedName>
    <definedName name="Z_26DC7632_F3B4_11D1_AA25_D476D013FB01_.wvu.Cols" hidden="1">#REF!,#REF!,#REF!,#REF!,#REF!</definedName>
    <definedName name="Z_26DC7632_F3B4_11D1_AA25_D476D013FB01_.wvu.PrintArea" hidden="1">#REF!</definedName>
    <definedName name="Z_26DC7633_F3B4_11D1_AA25_D476D013FB01_.wvu.Cols" hidden="1">#REF!,#REF!,#REF!,#REF!,#REF!</definedName>
    <definedName name="Z_26DC7633_F3B4_11D1_AA25_D476D013FB01_.wvu.PrintArea" hidden="1">#REF!</definedName>
    <definedName name="Z_26DC7634_F3B4_11D1_AA25_D476D013FB01_.wvu.PrintArea" hidden="1">#REF!</definedName>
    <definedName name="Z_26DC7635_F3B4_11D1_AA25_D476D013FB01_.wvu.PrintArea" hidden="1">#REF!</definedName>
    <definedName name="Z_26DC7636_F3B4_11D1_AA25_D476D013FB01_.wvu.PrintArea" hidden="1">#REF!</definedName>
    <definedName name="Z_26DC7637_F3B4_11D1_AA25_D476D013FB01_.wvu.PrintArea" hidden="1">#REF!</definedName>
    <definedName name="Z_26DC7638_F3B4_11D1_AA25_D476D013FB01_.wvu.Cols" hidden="1">#REF!</definedName>
    <definedName name="Z_26DC7638_F3B4_11D1_AA25_D476D013FB01_.wvu.PrintArea" hidden="1">#REF!</definedName>
    <definedName name="Z_26DC7638_F3B4_11D1_AA25_D476D013FB01_.wvu.Rows" hidden="1">#REF!</definedName>
    <definedName name="Z_26DC7639_F3B4_11D1_AA25_D476D013FB01_.wvu.PrintArea" hidden="1">#REF!</definedName>
    <definedName name="Z_26DC763A_F3B4_11D1_AA25_D476D013FB01_.wvu.PrintArea" hidden="1">#REF!</definedName>
    <definedName name="Z_273BF518_8099_11D3_9808_00A0C9DF29C4_.wvu.PrintArea" hidden="1">#REF!</definedName>
    <definedName name="Z_273BF519_8099_11D3_9808_00A0C9DF29C4_.wvu.PrintArea" hidden="1">#REF!</definedName>
    <definedName name="Z_273BF51B_8099_11D3_9808_00A0C9DF29C4_.wvu.PrintArea" hidden="1">#REF!</definedName>
    <definedName name="Z_273BF51C_8099_11D3_9808_00A0C9DF29C4_.wvu.PrintArea" hidden="1">#REF!</definedName>
    <definedName name="Z_273BF51D_8099_11D3_9808_00A0C9DF29C4_.wvu.PrintArea" hidden="1">#REF!</definedName>
    <definedName name="Z_273BF51E_8099_11D3_9808_00A0C9DF29C4_.wvu.PrintArea" hidden="1">#REF!</definedName>
    <definedName name="Z_273BF520_8099_11D3_9808_00A0C9DF29C4_.wvu.PrintArea" hidden="1">#REF!</definedName>
    <definedName name="Z_273BF521_8099_11D3_9808_00A0C9DF29C4_.wvu.PrintArea" hidden="1">#REF!</definedName>
    <definedName name="Z_273BF522_8099_11D3_9808_00A0C9DF29C4_.wvu.PrintArea" hidden="1">#REF!</definedName>
    <definedName name="Z_273BF523_8099_11D3_9808_00A0C9DF29C4_.wvu.PrintArea" hidden="1">#REF!</definedName>
    <definedName name="Z_273BF525_8099_11D3_9808_00A0C9DF29C4_.wvu.PrintArea" hidden="1">#REF!</definedName>
    <definedName name="Z_273BF526_8099_11D3_9808_00A0C9DF29C4_.wvu.PrintArea" hidden="1">#REF!</definedName>
    <definedName name="Z_273BF528_8099_11D3_9808_00A0C9DF29C4_.wvu.PrintArea" hidden="1">#REF!</definedName>
    <definedName name="Z_273BF529_8099_11D3_9808_00A0C9DF29C4_.wvu.PrintArea" hidden="1">#REF!</definedName>
    <definedName name="Z_273BF52B_8099_11D3_9808_00A0C9DF29C4_.wvu.PrintArea" hidden="1">#REF!</definedName>
    <definedName name="Z_273BF52C_8099_11D3_9808_00A0C9DF29C4_.wvu.PrintArea" hidden="1">#REF!</definedName>
    <definedName name="Z_273BF52D_8099_11D3_9808_00A0C9DF29C4_.wvu.PrintArea" hidden="1">#REF!</definedName>
    <definedName name="Z_273BF52E_8099_11D3_9808_00A0C9DF29C4_.wvu.PrintArea" hidden="1">#REF!</definedName>
    <definedName name="Z_273BF530_8099_11D3_9808_00A0C9DF29C4_.wvu.PrintArea" hidden="1">#REF!</definedName>
    <definedName name="Z_273BF531_8099_11D3_9808_00A0C9DF29C4_.wvu.PrintArea" hidden="1">#REF!</definedName>
    <definedName name="Z_273BF532_8099_11D3_9808_00A0C9DF29C4_.wvu.PrintArea" hidden="1">#REF!</definedName>
    <definedName name="Z_273BF533_8099_11D3_9808_00A0C9DF29C4_.wvu.PrintArea" hidden="1">#REF!</definedName>
    <definedName name="Z_273BF535_8099_11D3_9808_00A0C9DF29C4_.wvu.PrintArea" hidden="1">#REF!</definedName>
    <definedName name="Z_273BF536_8099_11D3_9808_00A0C9DF29C4_.wvu.PrintArea" hidden="1">#REF!</definedName>
    <definedName name="Z_2A4AFF2A_09F9_11D3_88AD_0080C84A5D47_.wvu.PrintArea" hidden="1">#REF!</definedName>
    <definedName name="Z_2A4AFF2B_09F9_11D3_88AD_0080C84A5D47_.wvu.PrintArea" hidden="1">#REF!</definedName>
    <definedName name="Z_2A4AFF2D_09F9_11D3_88AD_0080C84A5D47_.wvu.PrintArea" hidden="1">#REF!</definedName>
    <definedName name="Z_2A4AFF2E_09F9_11D3_88AD_0080C84A5D47_.wvu.PrintArea" hidden="1">#REF!</definedName>
    <definedName name="Z_2A4AFF2F_09F9_11D3_88AD_0080C84A5D47_.wvu.PrintArea" hidden="1">#REF!</definedName>
    <definedName name="Z_2A4AFF30_09F9_11D3_88AD_0080C84A5D47_.wvu.PrintArea" hidden="1">#REF!</definedName>
    <definedName name="Z_2A4AFF32_09F9_11D3_88AD_0080C84A5D47_.wvu.PrintArea" hidden="1">#REF!</definedName>
    <definedName name="Z_2A4AFF33_09F9_11D3_88AD_0080C84A5D47_.wvu.PrintArea" hidden="1">#REF!</definedName>
    <definedName name="Z_2A4AFF34_09F9_11D3_88AD_0080C84A5D47_.wvu.PrintArea" hidden="1">#REF!</definedName>
    <definedName name="Z_2A4AFF35_09F9_11D3_88AD_0080C84A5D47_.wvu.PrintArea" hidden="1">#REF!</definedName>
    <definedName name="Z_2A4AFF37_09F9_11D3_88AD_0080C84A5D47_.wvu.PrintArea" hidden="1">#REF!</definedName>
    <definedName name="Z_2A4AFF38_09F9_11D3_88AD_0080C84A5D47_.wvu.PrintArea" hidden="1">#REF!</definedName>
    <definedName name="Z_2A4AFF3A_09F9_11D3_88AD_0080C84A5D47_.wvu.PrintArea" hidden="1">#REF!</definedName>
    <definedName name="Z_2A4AFF3B_09F9_11D3_88AD_0080C84A5D47_.wvu.PrintArea" hidden="1">#REF!</definedName>
    <definedName name="Z_2A4AFF3D_09F9_11D3_88AD_0080C84A5D47_.wvu.PrintArea" hidden="1">#REF!</definedName>
    <definedName name="Z_2A4AFF3E_09F9_11D3_88AD_0080C84A5D47_.wvu.PrintArea" hidden="1">#REF!</definedName>
    <definedName name="Z_2A4AFF3F_09F9_11D3_88AD_0080C84A5D47_.wvu.PrintArea" hidden="1">#REF!</definedName>
    <definedName name="Z_2A4AFF40_09F9_11D3_88AD_0080C84A5D47_.wvu.PrintArea" hidden="1">#REF!</definedName>
    <definedName name="Z_2A4AFF42_09F9_11D3_88AD_0080C84A5D47_.wvu.PrintArea" hidden="1">#REF!</definedName>
    <definedName name="Z_2A4AFF43_09F9_11D3_88AD_0080C84A5D47_.wvu.PrintArea" hidden="1">#REF!</definedName>
    <definedName name="Z_2A4AFF44_09F9_11D3_88AD_0080C84A5D47_.wvu.PrintArea" hidden="1">#REF!</definedName>
    <definedName name="Z_2A4AFF45_09F9_11D3_88AD_0080C84A5D47_.wvu.PrintArea" hidden="1">#REF!</definedName>
    <definedName name="Z_2A4AFF47_09F9_11D3_88AD_0080C84A5D47_.wvu.PrintArea" hidden="1">#REF!</definedName>
    <definedName name="Z_2A4AFF48_09F9_11D3_88AD_0080C84A5D47_.wvu.PrintArea" hidden="1">#REF!</definedName>
    <definedName name="Z_2B885854_9DB4_11D3_8584_00A0C9DF1035_.wvu.PrintArea" hidden="1">#REF!</definedName>
    <definedName name="Z_2B885855_9DB4_11D3_8584_00A0C9DF1035_.wvu.PrintArea" hidden="1">#REF!</definedName>
    <definedName name="Z_2B885857_9DB4_11D3_8584_00A0C9DF1035_.wvu.PrintArea" hidden="1">#REF!</definedName>
    <definedName name="Z_2B885858_9DB4_11D3_8584_00A0C9DF1035_.wvu.PrintArea" hidden="1">#REF!</definedName>
    <definedName name="Z_2B885859_9DB4_11D3_8584_00A0C9DF1035_.wvu.PrintArea" hidden="1">#REF!</definedName>
    <definedName name="Z_2B88585A_9DB4_11D3_8584_00A0C9DF1035_.wvu.PrintArea" hidden="1">#REF!</definedName>
    <definedName name="Z_2B88585C_9DB4_11D3_8584_00A0C9DF1035_.wvu.PrintArea" hidden="1">#REF!</definedName>
    <definedName name="Z_2B88585D_9DB4_11D3_8584_00A0C9DF1035_.wvu.PrintArea" hidden="1">#REF!</definedName>
    <definedName name="Z_2B88585E_9DB4_11D3_8584_00A0C9DF1035_.wvu.PrintArea" hidden="1">#REF!</definedName>
    <definedName name="Z_2B88585F_9DB4_11D3_8584_00A0C9DF1035_.wvu.PrintArea" hidden="1">#REF!</definedName>
    <definedName name="Z_2B885861_9DB4_11D3_8584_00A0C9DF1035_.wvu.PrintArea" hidden="1">#REF!</definedName>
    <definedName name="Z_2B885862_9DB4_11D3_8584_00A0C9DF1035_.wvu.PrintArea" hidden="1">#REF!</definedName>
    <definedName name="Z_2B885864_9DB4_11D3_8584_00A0C9DF1035_.wvu.PrintArea" hidden="1">#REF!</definedName>
    <definedName name="Z_2B885865_9DB4_11D3_8584_00A0C9DF1035_.wvu.PrintArea" hidden="1">#REF!</definedName>
    <definedName name="Z_2B885867_9DB4_11D3_8584_00A0C9DF1035_.wvu.PrintArea" hidden="1">#REF!</definedName>
    <definedName name="Z_2B885868_9DB4_11D3_8584_00A0C9DF1035_.wvu.PrintArea" hidden="1">#REF!</definedName>
    <definedName name="Z_2B885869_9DB4_11D3_8584_00A0C9DF1035_.wvu.PrintArea" hidden="1">#REF!</definedName>
    <definedName name="Z_2B88586A_9DB4_11D3_8584_00A0C9DF1035_.wvu.PrintArea" hidden="1">#REF!</definedName>
    <definedName name="Z_2B88586C_9DB4_11D3_8584_00A0C9DF1035_.wvu.PrintArea" hidden="1">#REF!</definedName>
    <definedName name="Z_2B88586D_9DB4_11D3_8584_00A0C9DF1035_.wvu.PrintArea" hidden="1">#REF!</definedName>
    <definedName name="Z_2B88586E_9DB4_11D3_8584_00A0C9DF1035_.wvu.PrintArea" hidden="1">#REF!</definedName>
    <definedName name="Z_2B88586F_9DB4_11D3_8584_00A0C9DF1035_.wvu.PrintArea" hidden="1">#REF!</definedName>
    <definedName name="Z_2B885871_9DB4_11D3_8584_00A0C9DF1035_.wvu.PrintArea" hidden="1">#REF!</definedName>
    <definedName name="Z_2B885872_9DB4_11D3_8584_00A0C9DF1035_.wvu.PrintArea" hidden="1">#REF!</definedName>
    <definedName name="Z_2C11EDF9_5561_11D3_9DA5_00A0C9DF29FD_.wvu.PrintArea" hidden="1">#REF!</definedName>
    <definedName name="Z_2C11EDFA_5561_11D3_9DA5_00A0C9DF29FD_.wvu.PrintArea" hidden="1">#REF!</definedName>
    <definedName name="Z_2C11EDFC_5561_11D3_9DA5_00A0C9DF29FD_.wvu.PrintArea" hidden="1">#REF!</definedName>
    <definedName name="Z_2C11EDFD_5561_11D3_9DA5_00A0C9DF29FD_.wvu.PrintArea" hidden="1">#REF!</definedName>
    <definedName name="Z_2C11EDFE_5561_11D3_9DA5_00A0C9DF29FD_.wvu.PrintArea" hidden="1">#REF!</definedName>
    <definedName name="Z_2C11EDFF_5561_11D3_9DA5_00A0C9DF29FD_.wvu.PrintArea" hidden="1">#REF!</definedName>
    <definedName name="Z_2C11EE01_5561_11D3_9DA5_00A0C9DF29FD_.wvu.PrintArea" hidden="1">#REF!</definedName>
    <definedName name="Z_2C11EE02_5561_11D3_9DA5_00A0C9DF29FD_.wvu.PrintArea" hidden="1">#REF!</definedName>
    <definedName name="Z_2C11EE03_5561_11D3_9DA5_00A0C9DF29FD_.wvu.PrintArea" hidden="1">#REF!</definedName>
    <definedName name="Z_2C11EE04_5561_11D3_9DA5_00A0C9DF29FD_.wvu.PrintArea" hidden="1">#REF!</definedName>
    <definedName name="Z_2C11EE06_5561_11D3_9DA5_00A0C9DF29FD_.wvu.PrintArea" hidden="1">#REF!</definedName>
    <definedName name="Z_2C11EE07_5561_11D3_9DA5_00A0C9DF29FD_.wvu.PrintArea" hidden="1">#REF!</definedName>
    <definedName name="Z_2C11EE09_5561_11D3_9DA5_00A0C9DF29FD_.wvu.PrintArea" hidden="1">#REF!</definedName>
    <definedName name="Z_2C11EE0A_5561_11D3_9DA5_00A0C9DF29FD_.wvu.PrintArea" hidden="1">#REF!</definedName>
    <definedName name="Z_2C11EE0C_5561_11D3_9DA5_00A0C9DF29FD_.wvu.PrintArea" hidden="1">#REF!</definedName>
    <definedName name="Z_2C11EE0D_5561_11D3_9DA5_00A0C9DF29FD_.wvu.PrintArea" hidden="1">#REF!</definedName>
    <definedName name="Z_2C11EE0E_5561_11D3_9DA5_00A0C9DF29FD_.wvu.PrintArea" hidden="1">#REF!</definedName>
    <definedName name="Z_2C11EE0F_5561_11D3_9DA5_00A0C9DF29FD_.wvu.PrintArea" hidden="1">#REF!</definedName>
    <definedName name="Z_2C11EE11_5561_11D3_9DA5_00A0C9DF29FD_.wvu.PrintArea" hidden="1">#REF!</definedName>
    <definedName name="Z_2C11EE12_5561_11D3_9DA5_00A0C9DF29FD_.wvu.PrintArea" hidden="1">#REF!</definedName>
    <definedName name="Z_2C11EE13_5561_11D3_9DA5_00A0C9DF29FD_.wvu.PrintArea" hidden="1">#REF!</definedName>
    <definedName name="Z_2C11EE14_5561_11D3_9DA5_00A0C9DF29FD_.wvu.PrintArea" hidden="1">#REF!</definedName>
    <definedName name="Z_2C11EE16_5561_11D3_9DA5_00A0C9DF29FD_.wvu.PrintArea" hidden="1">#REF!</definedName>
    <definedName name="Z_2C11EE17_5561_11D3_9DA5_00A0C9DF29FD_.wvu.PrintArea" hidden="1">#REF!</definedName>
    <definedName name="Z_2DF11753_B84B_11D2_B93A_0050040AC227_.wvu.PrintArea" hidden="1">#REF!</definedName>
    <definedName name="Z_321AEF13_A729_11D3_980D_00A0C9DF29C4_.wvu.PrintArea" hidden="1">#REF!</definedName>
    <definedName name="Z_321AEF14_A729_11D3_980D_00A0C9DF29C4_.wvu.PrintArea" hidden="1">#REF!</definedName>
    <definedName name="Z_321AEF16_A729_11D3_980D_00A0C9DF29C4_.wvu.PrintArea" hidden="1">#REF!</definedName>
    <definedName name="Z_321AEF17_A729_11D3_980D_00A0C9DF29C4_.wvu.PrintArea" hidden="1">#REF!</definedName>
    <definedName name="Z_321AEF18_A729_11D3_980D_00A0C9DF29C4_.wvu.PrintArea" hidden="1">#REF!</definedName>
    <definedName name="Z_321AEF19_A729_11D3_980D_00A0C9DF29C4_.wvu.PrintArea" hidden="1">#REF!</definedName>
    <definedName name="Z_321AEF1B_A729_11D3_980D_00A0C9DF29C4_.wvu.PrintArea" hidden="1">#REF!</definedName>
    <definedName name="Z_321AEF1C_A729_11D3_980D_00A0C9DF29C4_.wvu.PrintArea" hidden="1">#REF!</definedName>
    <definedName name="Z_321AEF1D_A729_11D3_980D_00A0C9DF29C4_.wvu.PrintArea" hidden="1">#REF!</definedName>
    <definedName name="Z_321AEF1E_A729_11D3_980D_00A0C9DF29C4_.wvu.PrintArea" hidden="1">#REF!</definedName>
    <definedName name="Z_321AEF20_A729_11D3_980D_00A0C9DF29C4_.wvu.PrintArea" hidden="1">#REF!</definedName>
    <definedName name="Z_321AEF21_A729_11D3_980D_00A0C9DF29C4_.wvu.PrintArea" hidden="1">#REF!</definedName>
    <definedName name="Z_321AEF23_A729_11D3_980D_00A0C9DF29C4_.wvu.PrintArea" hidden="1">#REF!</definedName>
    <definedName name="Z_321AEF24_A729_11D3_980D_00A0C9DF29C4_.wvu.PrintArea" hidden="1">#REF!</definedName>
    <definedName name="Z_321AEF26_A729_11D3_980D_00A0C9DF29C4_.wvu.PrintArea" hidden="1">#REF!</definedName>
    <definedName name="Z_321AEF27_A729_11D3_980D_00A0C9DF29C4_.wvu.PrintArea" hidden="1">#REF!</definedName>
    <definedName name="Z_321AEF28_A729_11D3_980D_00A0C9DF29C4_.wvu.PrintArea" hidden="1">#REF!</definedName>
    <definedName name="Z_321AEF29_A729_11D3_980D_00A0C9DF29C4_.wvu.PrintArea" hidden="1">#REF!</definedName>
    <definedName name="Z_321AEF2B_A729_11D3_980D_00A0C9DF29C4_.wvu.PrintArea" hidden="1">#REF!</definedName>
    <definedName name="Z_321AEF2C_A729_11D3_980D_00A0C9DF29C4_.wvu.PrintArea" hidden="1">#REF!</definedName>
    <definedName name="Z_321AEF2D_A729_11D3_980D_00A0C9DF29C4_.wvu.PrintArea" hidden="1">#REF!</definedName>
    <definedName name="Z_321AEF2E_A729_11D3_980D_00A0C9DF29C4_.wvu.PrintArea" hidden="1">#REF!</definedName>
    <definedName name="Z_321AEF30_A729_11D3_980D_00A0C9DF29C4_.wvu.PrintArea" hidden="1">#REF!</definedName>
    <definedName name="Z_321AEF31_A729_11D3_980D_00A0C9DF29C4_.wvu.PrintArea" hidden="1">#REF!</definedName>
    <definedName name="Z_321AEFBD_A729_11D3_980D_00A0C9DF29C4_.wvu.PrintArea" hidden="1">#REF!</definedName>
    <definedName name="Z_321AEFBE_A729_11D3_980D_00A0C9DF29C4_.wvu.PrintArea" hidden="1">#REF!</definedName>
    <definedName name="Z_321AEFC0_A729_11D3_980D_00A0C9DF29C4_.wvu.PrintArea" hidden="1">#REF!</definedName>
    <definedName name="Z_321AEFC1_A729_11D3_980D_00A0C9DF29C4_.wvu.PrintArea" hidden="1">#REF!</definedName>
    <definedName name="Z_321AEFC2_A729_11D3_980D_00A0C9DF29C4_.wvu.PrintArea" hidden="1">#REF!</definedName>
    <definedName name="Z_321AEFC3_A729_11D3_980D_00A0C9DF29C4_.wvu.PrintArea" hidden="1">#REF!</definedName>
    <definedName name="Z_321AEFC5_A729_11D3_980D_00A0C9DF29C4_.wvu.PrintArea" hidden="1">#REF!</definedName>
    <definedName name="Z_321AEFC6_A729_11D3_980D_00A0C9DF29C4_.wvu.PrintArea" hidden="1">#REF!</definedName>
    <definedName name="Z_321AEFC7_A729_11D3_980D_00A0C9DF29C4_.wvu.PrintArea" hidden="1">#REF!</definedName>
    <definedName name="Z_321AEFC8_A729_11D3_980D_00A0C9DF29C4_.wvu.PrintArea" hidden="1">#REF!</definedName>
    <definedName name="Z_321AEFCA_A729_11D3_980D_00A0C9DF29C4_.wvu.PrintArea" hidden="1">#REF!</definedName>
    <definedName name="Z_321AEFCB_A729_11D3_980D_00A0C9DF29C4_.wvu.PrintArea" hidden="1">#REF!</definedName>
    <definedName name="Z_321AEFCD_A729_11D3_980D_00A0C9DF29C4_.wvu.PrintArea" hidden="1">#REF!</definedName>
    <definedName name="Z_321AEFCE_A729_11D3_980D_00A0C9DF29C4_.wvu.PrintArea" hidden="1">#REF!</definedName>
    <definedName name="Z_321AEFD0_A729_11D3_980D_00A0C9DF29C4_.wvu.PrintArea" hidden="1">#REF!</definedName>
    <definedName name="Z_321AEFD1_A729_11D3_980D_00A0C9DF29C4_.wvu.PrintArea" hidden="1">#REF!</definedName>
    <definedName name="Z_321AEFD2_A729_11D3_980D_00A0C9DF29C4_.wvu.PrintArea" hidden="1">#REF!</definedName>
    <definedName name="Z_321AEFD3_A729_11D3_980D_00A0C9DF29C4_.wvu.PrintArea" hidden="1">#REF!</definedName>
    <definedName name="Z_321AEFD5_A729_11D3_980D_00A0C9DF29C4_.wvu.PrintArea" hidden="1">#REF!</definedName>
    <definedName name="Z_321AEFD6_A729_11D3_980D_00A0C9DF29C4_.wvu.PrintArea" hidden="1">#REF!</definedName>
    <definedName name="Z_321AEFD7_A729_11D3_980D_00A0C9DF29C4_.wvu.PrintArea" hidden="1">#REF!</definedName>
    <definedName name="Z_321AEFD8_A729_11D3_980D_00A0C9DF29C4_.wvu.PrintArea" hidden="1">#REF!</definedName>
    <definedName name="Z_321AEFDA_A729_11D3_980D_00A0C9DF29C4_.wvu.PrintArea" hidden="1">#REF!</definedName>
    <definedName name="Z_321AEFDB_A729_11D3_980D_00A0C9DF29C4_.wvu.PrintArea" hidden="1">#REF!</definedName>
    <definedName name="Z_39BD05C5_DE27_11D3_9813_00A0C9DF29C4_.wvu.PrintArea" hidden="1">#REF!</definedName>
    <definedName name="Z_39BD05C6_DE27_11D3_9813_00A0C9DF29C4_.wvu.PrintArea" hidden="1">#REF!</definedName>
    <definedName name="Z_39BD05C8_DE27_11D3_9813_00A0C9DF29C4_.wvu.PrintArea" hidden="1">#REF!</definedName>
    <definedName name="Z_39BD05C9_DE27_11D3_9813_00A0C9DF29C4_.wvu.PrintArea" hidden="1">#REF!</definedName>
    <definedName name="Z_39BD05CA_DE27_11D3_9813_00A0C9DF29C4_.wvu.PrintArea" hidden="1">#REF!</definedName>
    <definedName name="Z_39BD05CB_DE27_11D3_9813_00A0C9DF29C4_.wvu.PrintArea" hidden="1">#REF!</definedName>
    <definedName name="Z_39BD05CD_DE27_11D3_9813_00A0C9DF29C4_.wvu.PrintArea" hidden="1">#REF!</definedName>
    <definedName name="Z_39BD05CE_DE27_11D3_9813_00A0C9DF29C4_.wvu.PrintArea" hidden="1">#REF!</definedName>
    <definedName name="Z_39BD05CF_DE27_11D3_9813_00A0C9DF29C4_.wvu.PrintArea" hidden="1">#REF!</definedName>
    <definedName name="Z_39BD05D0_DE27_11D3_9813_00A0C9DF29C4_.wvu.PrintArea" hidden="1">#REF!</definedName>
    <definedName name="Z_39BD05D2_DE27_11D3_9813_00A0C9DF29C4_.wvu.PrintArea" hidden="1">#REF!</definedName>
    <definedName name="Z_39BD05D3_DE27_11D3_9813_00A0C9DF29C4_.wvu.PrintArea" hidden="1">#REF!</definedName>
    <definedName name="Z_39BD05D5_DE27_11D3_9813_00A0C9DF29C4_.wvu.PrintArea" hidden="1">#REF!</definedName>
    <definedName name="Z_39BD05D6_DE27_11D3_9813_00A0C9DF29C4_.wvu.PrintArea" hidden="1">#REF!</definedName>
    <definedName name="Z_39BD05D8_DE27_11D3_9813_00A0C9DF29C4_.wvu.PrintArea" hidden="1">#REF!</definedName>
    <definedName name="Z_39BD05D9_DE27_11D3_9813_00A0C9DF29C4_.wvu.PrintArea" hidden="1">#REF!</definedName>
    <definedName name="Z_39BD05DA_DE27_11D3_9813_00A0C9DF29C4_.wvu.PrintArea" hidden="1">#REF!</definedName>
    <definedName name="Z_39BD05DB_DE27_11D3_9813_00A0C9DF29C4_.wvu.PrintArea" hidden="1">#REF!</definedName>
    <definedName name="Z_39BD05DD_DE27_11D3_9813_00A0C9DF29C4_.wvu.PrintArea" hidden="1">#REF!</definedName>
    <definedName name="Z_39BD05DE_DE27_11D3_9813_00A0C9DF29C4_.wvu.PrintArea" hidden="1">#REF!</definedName>
    <definedName name="Z_39BD05DF_DE27_11D3_9813_00A0C9DF29C4_.wvu.PrintArea" hidden="1">#REF!</definedName>
    <definedName name="Z_39BD05E0_DE27_11D3_9813_00A0C9DF29C4_.wvu.PrintArea" hidden="1">#REF!</definedName>
    <definedName name="Z_39BD05E2_DE27_11D3_9813_00A0C9DF29C4_.wvu.PrintArea" hidden="1">#REF!</definedName>
    <definedName name="Z_39BD05E3_DE27_11D3_9813_00A0C9DF29C4_.wvu.PrintArea" hidden="1">#REF!</definedName>
    <definedName name="Z_4369C1C2_0865_11D3_88AD_0080C84A5D47_.wvu.PrintArea" hidden="1">#REF!</definedName>
    <definedName name="Z_4369C1C3_0865_11D3_88AD_0080C84A5D47_.wvu.PrintArea" hidden="1">#REF!</definedName>
    <definedName name="Z_4369C1C5_0865_11D3_88AD_0080C84A5D47_.wvu.PrintArea" hidden="1">#REF!</definedName>
    <definedName name="Z_4369C1C6_0865_11D3_88AD_0080C84A5D47_.wvu.PrintArea" hidden="1">#REF!</definedName>
    <definedName name="Z_4369C1C7_0865_11D3_88AD_0080C84A5D47_.wvu.PrintArea" hidden="1">#REF!</definedName>
    <definedName name="Z_4369C1C8_0865_11D3_88AD_0080C84A5D47_.wvu.PrintArea" hidden="1">#REF!</definedName>
    <definedName name="Z_4369C1CA_0865_11D3_88AD_0080C84A5D47_.wvu.PrintArea" hidden="1">#REF!</definedName>
    <definedName name="Z_4369C1CB_0865_11D3_88AD_0080C84A5D47_.wvu.PrintArea" hidden="1">#REF!</definedName>
    <definedName name="Z_4369C1CC_0865_11D3_88AD_0080C84A5D47_.wvu.PrintArea" hidden="1">#REF!</definedName>
    <definedName name="Z_4369C1CD_0865_11D3_88AD_0080C84A5D47_.wvu.PrintArea" hidden="1">#REF!</definedName>
    <definedName name="Z_4369C1CF_0865_11D3_88AD_0080C84A5D47_.wvu.PrintArea" hidden="1">#REF!</definedName>
    <definedName name="Z_4369C1D0_0865_11D3_88AD_0080C84A5D47_.wvu.PrintArea" hidden="1">#REF!</definedName>
    <definedName name="Z_4369C1D2_0865_11D3_88AD_0080C84A5D47_.wvu.PrintArea" hidden="1">#REF!</definedName>
    <definedName name="Z_4369C1D3_0865_11D3_88AD_0080C84A5D47_.wvu.PrintArea" hidden="1">#REF!</definedName>
    <definedName name="Z_4369C1D5_0865_11D3_88AD_0080C84A5D47_.wvu.PrintArea" hidden="1">#REF!</definedName>
    <definedName name="Z_4369C1D6_0865_11D3_88AD_0080C84A5D47_.wvu.PrintArea" hidden="1">#REF!</definedName>
    <definedName name="Z_4369C1D7_0865_11D3_88AD_0080C84A5D47_.wvu.PrintArea" hidden="1">#REF!</definedName>
    <definedName name="Z_4369C1D8_0865_11D3_88AD_0080C84A5D47_.wvu.PrintArea" hidden="1">#REF!</definedName>
    <definedName name="Z_4369C1DA_0865_11D3_88AD_0080C84A5D47_.wvu.PrintArea" hidden="1">#REF!</definedName>
    <definedName name="Z_4369C1DB_0865_11D3_88AD_0080C84A5D47_.wvu.PrintArea" hidden="1">#REF!</definedName>
    <definedName name="Z_4369C1DC_0865_11D3_88AD_0080C84A5D47_.wvu.PrintArea" hidden="1">#REF!</definedName>
    <definedName name="Z_4369C1DD_0865_11D3_88AD_0080C84A5D47_.wvu.PrintArea" hidden="1">#REF!</definedName>
    <definedName name="Z_4369C1DF_0865_11D3_88AD_0080C84A5D47_.wvu.PrintArea" hidden="1">#REF!</definedName>
    <definedName name="Z_4369C1E0_0865_11D3_88AD_0080C84A5D47_.wvu.PrintArea" hidden="1">#REF!</definedName>
    <definedName name="Z_4369C1FD_0865_11D3_88AD_0080C84A5D47_.wvu.PrintArea" hidden="1">#REF!</definedName>
    <definedName name="Z_4369C1FE_0865_11D3_88AD_0080C84A5D47_.wvu.PrintArea" hidden="1">#REF!</definedName>
    <definedName name="Z_4369C200_0865_11D3_88AD_0080C84A5D47_.wvu.PrintArea" hidden="1">#REF!</definedName>
    <definedName name="Z_4369C201_0865_11D3_88AD_0080C84A5D47_.wvu.PrintArea" hidden="1">#REF!</definedName>
    <definedName name="Z_4369C202_0865_11D3_88AD_0080C84A5D47_.wvu.PrintArea" hidden="1">#REF!</definedName>
    <definedName name="Z_4369C203_0865_11D3_88AD_0080C84A5D47_.wvu.PrintArea" hidden="1">#REF!</definedName>
    <definedName name="Z_4369C205_0865_11D3_88AD_0080C84A5D47_.wvu.PrintArea" hidden="1">#REF!</definedName>
    <definedName name="Z_4369C206_0865_11D3_88AD_0080C84A5D47_.wvu.PrintArea" hidden="1">#REF!</definedName>
    <definedName name="Z_4369C207_0865_11D3_88AD_0080C84A5D47_.wvu.PrintArea" hidden="1">#REF!</definedName>
    <definedName name="Z_4369C208_0865_11D3_88AD_0080C84A5D47_.wvu.PrintArea" hidden="1">#REF!</definedName>
    <definedName name="Z_4369C20A_0865_11D3_88AD_0080C84A5D47_.wvu.PrintArea" hidden="1">#REF!</definedName>
    <definedName name="Z_4369C20B_0865_11D3_88AD_0080C84A5D47_.wvu.PrintArea" hidden="1">#REF!</definedName>
    <definedName name="Z_4369C20D_0865_11D3_88AD_0080C84A5D47_.wvu.PrintArea" hidden="1">#REF!</definedName>
    <definedName name="Z_4369C20E_0865_11D3_88AD_0080C84A5D47_.wvu.PrintArea" hidden="1">#REF!</definedName>
    <definedName name="Z_4369C210_0865_11D3_88AD_0080C84A5D47_.wvu.PrintArea" hidden="1">#REF!</definedName>
    <definedName name="Z_4369C211_0865_11D3_88AD_0080C84A5D47_.wvu.PrintArea" hidden="1">#REF!</definedName>
    <definedName name="Z_4369C212_0865_11D3_88AD_0080C84A5D47_.wvu.PrintArea" hidden="1">#REF!</definedName>
    <definedName name="Z_4369C213_0865_11D3_88AD_0080C84A5D47_.wvu.PrintArea" hidden="1">#REF!</definedName>
    <definedName name="Z_4369C215_0865_11D3_88AD_0080C84A5D47_.wvu.PrintArea" hidden="1">#REF!</definedName>
    <definedName name="Z_4369C216_0865_11D3_88AD_0080C84A5D47_.wvu.PrintArea" hidden="1">#REF!</definedName>
    <definedName name="Z_4369C217_0865_11D3_88AD_0080C84A5D47_.wvu.PrintArea" hidden="1">#REF!</definedName>
    <definedName name="Z_4369C218_0865_11D3_88AD_0080C84A5D47_.wvu.PrintArea" hidden="1">#REF!</definedName>
    <definedName name="Z_4369C21A_0865_11D3_88AD_0080C84A5D47_.wvu.PrintArea" hidden="1">#REF!</definedName>
    <definedName name="Z_4369C21B_0865_11D3_88AD_0080C84A5D47_.wvu.PrintArea" hidden="1">#REF!</definedName>
    <definedName name="Z_473C207F_0F72_11D3_97F6_00A0C9DF29C4_.wvu.PrintArea" hidden="1">#REF!</definedName>
    <definedName name="Z_473C2080_0F72_11D3_97F6_00A0C9DF29C4_.wvu.PrintArea" hidden="1">#REF!</definedName>
    <definedName name="Z_473C2082_0F72_11D3_97F6_00A0C9DF29C4_.wvu.PrintArea" hidden="1">#REF!</definedName>
    <definedName name="Z_473C2083_0F72_11D3_97F6_00A0C9DF29C4_.wvu.PrintArea" hidden="1">#REF!</definedName>
    <definedName name="Z_473C2084_0F72_11D3_97F6_00A0C9DF29C4_.wvu.PrintArea" hidden="1">#REF!</definedName>
    <definedName name="Z_473C2085_0F72_11D3_97F6_00A0C9DF29C4_.wvu.PrintArea" hidden="1">#REF!</definedName>
    <definedName name="Z_473C2087_0F72_11D3_97F6_00A0C9DF29C4_.wvu.PrintArea" hidden="1">#REF!</definedName>
    <definedName name="Z_473C2088_0F72_11D3_97F6_00A0C9DF29C4_.wvu.PrintArea" hidden="1">#REF!</definedName>
    <definedName name="Z_473C2089_0F72_11D3_97F6_00A0C9DF29C4_.wvu.PrintArea" hidden="1">#REF!</definedName>
    <definedName name="Z_473C208A_0F72_11D3_97F6_00A0C9DF29C4_.wvu.PrintArea" hidden="1">#REF!</definedName>
    <definedName name="Z_473C208C_0F72_11D3_97F6_00A0C9DF29C4_.wvu.PrintArea" hidden="1">#REF!</definedName>
    <definedName name="Z_473C208D_0F72_11D3_97F6_00A0C9DF29C4_.wvu.PrintArea" hidden="1">#REF!</definedName>
    <definedName name="Z_473C208F_0F72_11D3_97F6_00A0C9DF29C4_.wvu.PrintArea" hidden="1">#REF!</definedName>
    <definedName name="Z_473C2090_0F72_11D3_97F6_00A0C9DF29C4_.wvu.PrintArea" hidden="1">#REF!</definedName>
    <definedName name="Z_473C2092_0F72_11D3_97F6_00A0C9DF29C4_.wvu.PrintArea" hidden="1">#REF!</definedName>
    <definedName name="Z_473C2093_0F72_11D3_97F6_00A0C9DF29C4_.wvu.PrintArea" hidden="1">#REF!</definedName>
    <definedName name="Z_473C2094_0F72_11D3_97F6_00A0C9DF29C4_.wvu.PrintArea" hidden="1">#REF!</definedName>
    <definedName name="Z_473C2095_0F72_11D3_97F6_00A0C9DF29C4_.wvu.PrintArea" hidden="1">#REF!</definedName>
    <definedName name="Z_473C2097_0F72_11D3_97F6_00A0C9DF29C4_.wvu.PrintArea" hidden="1">#REF!</definedName>
    <definedName name="Z_473C2098_0F72_11D3_97F6_00A0C9DF29C4_.wvu.PrintArea" hidden="1">#REF!</definedName>
    <definedName name="Z_473C2099_0F72_11D3_97F6_00A0C9DF29C4_.wvu.PrintArea" hidden="1">#REF!</definedName>
    <definedName name="Z_473C209A_0F72_11D3_97F6_00A0C9DF29C4_.wvu.PrintArea" hidden="1">#REF!</definedName>
    <definedName name="Z_473C209C_0F72_11D3_97F6_00A0C9DF29C4_.wvu.PrintArea" hidden="1">#REF!</definedName>
    <definedName name="Z_473C209D_0F72_11D3_97F6_00A0C9DF29C4_.wvu.PrintArea" hidden="1">#REF!</definedName>
    <definedName name="Z_4C1CBF02_B7B5_11D2_B93A_0050040AC21C_.wvu.FilterData" hidden="1">#REF!</definedName>
    <definedName name="Z_4C1CBF02_B7B5_11D2_B93A_0050040AC21C_.wvu.PrintArea" hidden="1">#REF!</definedName>
    <definedName name="Z_4C1CBF02_B7B5_11D2_B93A_0050040AC21C_.wvu.PrintTitles" hidden="1">#REF!</definedName>
    <definedName name="Z_4DD326A3_87AA_11D3_ABF4_00A0C9DF1063_.wvu.PrintArea" hidden="1">#REF!</definedName>
    <definedName name="Z_4DD326A4_87AA_11D3_ABF4_00A0C9DF1063_.wvu.PrintArea" hidden="1">#REF!</definedName>
    <definedName name="Z_4DD326A6_87AA_11D3_ABF4_00A0C9DF1063_.wvu.PrintArea" hidden="1">#REF!</definedName>
    <definedName name="Z_4DD326A7_87AA_11D3_ABF4_00A0C9DF1063_.wvu.PrintArea" hidden="1">#REF!</definedName>
    <definedName name="Z_4DD326A8_87AA_11D3_ABF4_00A0C9DF1063_.wvu.PrintArea" hidden="1">#REF!</definedName>
    <definedName name="Z_4DD326A9_87AA_11D3_ABF4_00A0C9DF1063_.wvu.PrintArea" hidden="1">#REF!</definedName>
    <definedName name="Z_4DD326AB_87AA_11D3_ABF4_00A0C9DF1063_.wvu.PrintArea" hidden="1">#REF!</definedName>
    <definedName name="Z_4DD326AC_87AA_11D3_ABF4_00A0C9DF1063_.wvu.PrintArea" hidden="1">#REF!</definedName>
    <definedName name="Z_4DD326AD_87AA_11D3_ABF4_00A0C9DF1063_.wvu.PrintArea" hidden="1">#REF!</definedName>
    <definedName name="Z_4DD326AE_87AA_11D3_ABF4_00A0C9DF1063_.wvu.PrintArea" hidden="1">#REF!</definedName>
    <definedName name="Z_4DD326B0_87AA_11D3_ABF4_00A0C9DF1063_.wvu.PrintArea" hidden="1">#REF!</definedName>
    <definedName name="Z_4DD326B1_87AA_11D3_ABF4_00A0C9DF1063_.wvu.PrintArea" hidden="1">#REF!</definedName>
    <definedName name="Z_4DD326B3_87AA_11D3_ABF4_00A0C9DF1063_.wvu.PrintArea" hidden="1">#REF!</definedName>
    <definedName name="Z_4DD326B4_87AA_11D3_ABF4_00A0C9DF1063_.wvu.PrintArea" hidden="1">#REF!</definedName>
    <definedName name="Z_4DD326B6_87AA_11D3_ABF4_00A0C9DF1063_.wvu.PrintArea" hidden="1">#REF!</definedName>
    <definedName name="Z_4DD326B7_87AA_11D3_ABF4_00A0C9DF1063_.wvu.PrintArea" hidden="1">#REF!</definedName>
    <definedName name="Z_4DD326B8_87AA_11D3_ABF4_00A0C9DF1063_.wvu.PrintArea" hidden="1">#REF!</definedName>
    <definedName name="Z_4DD326B9_87AA_11D3_ABF4_00A0C9DF1063_.wvu.PrintArea" hidden="1">#REF!</definedName>
    <definedName name="Z_4DD326BB_87AA_11D3_ABF4_00A0C9DF1063_.wvu.PrintArea" hidden="1">#REF!</definedName>
    <definedName name="Z_4DD326BC_87AA_11D3_ABF4_00A0C9DF1063_.wvu.PrintArea" hidden="1">#REF!</definedName>
    <definedName name="Z_4DD326BD_87AA_11D3_ABF4_00A0C9DF1063_.wvu.PrintArea" hidden="1">#REF!</definedName>
    <definedName name="Z_4DD326BE_87AA_11D3_ABF4_00A0C9DF1063_.wvu.PrintArea" hidden="1">#REF!</definedName>
    <definedName name="Z_4DD326C0_87AA_11D3_ABF4_00A0C9DF1063_.wvu.PrintArea" hidden="1">#REF!</definedName>
    <definedName name="Z_4DD326C1_87AA_11D3_ABF4_00A0C9DF1063_.wvu.PrintArea" hidden="1">#REF!</definedName>
    <definedName name="Z_554BC936_C826_11D3_ABFC_00A0C9DF1063_.wvu.PrintArea" hidden="1">#REF!</definedName>
    <definedName name="Z_554BC937_C826_11D3_ABFC_00A0C9DF1063_.wvu.PrintArea" hidden="1">#REF!</definedName>
    <definedName name="Z_554BC939_C826_11D3_ABFC_00A0C9DF1063_.wvu.PrintArea" hidden="1">#REF!</definedName>
    <definedName name="Z_554BC93A_C826_11D3_ABFC_00A0C9DF1063_.wvu.PrintArea" hidden="1">#REF!</definedName>
    <definedName name="Z_554BC93B_C826_11D3_ABFC_00A0C9DF1063_.wvu.PrintArea" hidden="1">#REF!</definedName>
    <definedName name="Z_554BC93C_C826_11D3_ABFC_00A0C9DF1063_.wvu.PrintArea" hidden="1">#REF!</definedName>
    <definedName name="Z_554BC93E_C826_11D3_ABFC_00A0C9DF1063_.wvu.PrintArea" hidden="1">#REF!</definedName>
    <definedName name="Z_554BC93F_C826_11D3_ABFC_00A0C9DF1063_.wvu.PrintArea" hidden="1">#REF!</definedName>
    <definedName name="Z_554BC940_C826_11D3_ABFC_00A0C9DF1063_.wvu.PrintArea" hidden="1">#REF!</definedName>
    <definedName name="Z_554BC941_C826_11D3_ABFC_00A0C9DF1063_.wvu.PrintArea" hidden="1">#REF!</definedName>
    <definedName name="Z_554BC943_C826_11D3_ABFC_00A0C9DF1063_.wvu.PrintArea" hidden="1">#REF!</definedName>
    <definedName name="Z_554BC944_C826_11D3_ABFC_00A0C9DF1063_.wvu.PrintArea" hidden="1">#REF!</definedName>
    <definedName name="Z_554BC946_C826_11D3_ABFC_00A0C9DF1063_.wvu.PrintArea" hidden="1">#REF!</definedName>
    <definedName name="Z_554BC947_C826_11D3_ABFC_00A0C9DF1063_.wvu.PrintArea" hidden="1">#REF!</definedName>
    <definedName name="Z_554BC949_C826_11D3_ABFC_00A0C9DF1063_.wvu.PrintArea" hidden="1">#REF!</definedName>
    <definedName name="Z_554BC94A_C826_11D3_ABFC_00A0C9DF1063_.wvu.PrintArea" hidden="1">#REF!</definedName>
    <definedName name="Z_554BC94B_C826_11D3_ABFC_00A0C9DF1063_.wvu.PrintArea" hidden="1">#REF!</definedName>
    <definedName name="Z_554BC94C_C826_11D3_ABFC_00A0C9DF1063_.wvu.PrintArea" hidden="1">#REF!</definedName>
    <definedName name="Z_554BC94E_C826_11D3_ABFC_00A0C9DF1063_.wvu.PrintArea" hidden="1">#REF!</definedName>
    <definedName name="Z_554BC94F_C826_11D3_ABFC_00A0C9DF1063_.wvu.PrintArea" hidden="1">#REF!</definedName>
    <definedName name="Z_554BC950_C826_11D3_ABFC_00A0C9DF1063_.wvu.PrintArea" hidden="1">#REF!</definedName>
    <definedName name="Z_554BC951_C826_11D3_ABFC_00A0C9DF1063_.wvu.PrintArea" hidden="1">#REF!</definedName>
    <definedName name="Z_554BC953_C826_11D3_ABFC_00A0C9DF1063_.wvu.PrintArea" hidden="1">#REF!</definedName>
    <definedName name="Z_554BC954_C826_11D3_ABFC_00A0C9DF1063_.wvu.PrintArea" hidden="1">#REF!</definedName>
    <definedName name="Z_554BC95E_C826_11D3_ABFC_00A0C9DF1063_.wvu.PrintArea" hidden="1">#REF!</definedName>
    <definedName name="Z_554BC95F_C826_11D3_ABFC_00A0C9DF1063_.wvu.PrintArea" hidden="1">#REF!</definedName>
    <definedName name="Z_554BC961_C826_11D3_ABFC_00A0C9DF1063_.wvu.PrintArea" hidden="1">#REF!</definedName>
    <definedName name="Z_554BC962_C826_11D3_ABFC_00A0C9DF1063_.wvu.PrintArea" hidden="1">#REF!</definedName>
    <definedName name="Z_554BC963_C826_11D3_ABFC_00A0C9DF1063_.wvu.PrintArea" hidden="1">#REF!</definedName>
    <definedName name="Z_554BC964_C826_11D3_ABFC_00A0C9DF1063_.wvu.PrintArea" hidden="1">#REF!</definedName>
    <definedName name="Z_554BC966_C826_11D3_ABFC_00A0C9DF1063_.wvu.PrintArea" hidden="1">#REF!</definedName>
    <definedName name="Z_554BC967_C826_11D3_ABFC_00A0C9DF1063_.wvu.PrintArea" hidden="1">#REF!</definedName>
    <definedName name="Z_554BC968_C826_11D3_ABFC_00A0C9DF1063_.wvu.PrintArea" hidden="1">#REF!</definedName>
    <definedName name="Z_554BC969_C826_11D3_ABFC_00A0C9DF1063_.wvu.PrintArea" hidden="1">#REF!</definedName>
    <definedName name="Z_554BC96B_C826_11D3_ABFC_00A0C9DF1063_.wvu.PrintArea" hidden="1">#REF!</definedName>
    <definedName name="Z_554BC96C_C826_11D3_ABFC_00A0C9DF1063_.wvu.PrintArea" hidden="1">#REF!</definedName>
    <definedName name="Z_554BC96E_C826_11D3_ABFC_00A0C9DF1063_.wvu.PrintArea" hidden="1">#REF!</definedName>
    <definedName name="Z_554BC96F_C826_11D3_ABFC_00A0C9DF1063_.wvu.PrintArea" hidden="1">#REF!</definedName>
    <definedName name="Z_554BC971_C826_11D3_ABFC_00A0C9DF1063_.wvu.PrintArea" hidden="1">#REF!</definedName>
    <definedName name="Z_554BC972_C826_11D3_ABFC_00A0C9DF1063_.wvu.PrintArea" hidden="1">#REF!</definedName>
    <definedName name="Z_554BC973_C826_11D3_ABFC_00A0C9DF1063_.wvu.PrintArea" hidden="1">#REF!</definedName>
    <definedName name="Z_554BC974_C826_11D3_ABFC_00A0C9DF1063_.wvu.PrintArea" hidden="1">#REF!</definedName>
    <definedName name="Z_554BC976_C826_11D3_ABFC_00A0C9DF1063_.wvu.PrintArea" hidden="1">#REF!</definedName>
    <definedName name="Z_554BC977_C826_11D3_ABFC_00A0C9DF1063_.wvu.PrintArea" hidden="1">#REF!</definedName>
    <definedName name="Z_554BC978_C826_11D3_ABFC_00A0C9DF1063_.wvu.PrintArea" hidden="1">#REF!</definedName>
    <definedName name="Z_554BC979_C826_11D3_ABFC_00A0C9DF1063_.wvu.PrintArea" hidden="1">#REF!</definedName>
    <definedName name="Z_554BC97B_C826_11D3_ABFC_00A0C9DF1063_.wvu.PrintArea" hidden="1">#REF!</definedName>
    <definedName name="Z_554BC97C_C826_11D3_ABFC_00A0C9DF1063_.wvu.PrintArea" hidden="1">#REF!</definedName>
    <definedName name="Z_66231A85_C0F1_11D2_B93B_0050040AC227_.wvu.FilterData" hidden="1">#REF!</definedName>
    <definedName name="Z_66231A86_C0F1_11D2_B93B_0050040AC227_.wvu.FilterData" hidden="1">#REF!</definedName>
    <definedName name="Z_67BC4B83_092D_11D3_88AD_0080C84A5D47_.wvu.PrintArea" hidden="1">#REF!</definedName>
    <definedName name="Z_67BC4B84_092D_11D3_88AD_0080C84A5D47_.wvu.PrintArea" hidden="1">#REF!</definedName>
    <definedName name="Z_67BC4B86_092D_11D3_88AD_0080C84A5D47_.wvu.PrintArea" hidden="1">#REF!</definedName>
    <definedName name="Z_67BC4B87_092D_11D3_88AD_0080C84A5D47_.wvu.PrintArea" hidden="1">#REF!</definedName>
    <definedName name="Z_67BC4B88_092D_11D3_88AD_0080C84A5D47_.wvu.PrintArea" hidden="1">#REF!</definedName>
    <definedName name="Z_67BC4B89_092D_11D3_88AD_0080C84A5D47_.wvu.PrintArea" hidden="1">#REF!</definedName>
    <definedName name="Z_67BC4B8B_092D_11D3_88AD_0080C84A5D47_.wvu.PrintArea" hidden="1">#REF!</definedName>
    <definedName name="Z_67BC4B8C_092D_11D3_88AD_0080C84A5D47_.wvu.PrintArea" hidden="1">#REF!</definedName>
    <definedName name="Z_67BC4B8D_092D_11D3_88AD_0080C84A5D47_.wvu.PrintArea" hidden="1">#REF!</definedName>
    <definedName name="Z_67BC4B8E_092D_11D3_88AD_0080C84A5D47_.wvu.PrintArea" hidden="1">#REF!</definedName>
    <definedName name="Z_67BC4B90_092D_11D3_88AD_0080C84A5D47_.wvu.PrintArea" hidden="1">#REF!</definedName>
    <definedName name="Z_67BC4B91_092D_11D3_88AD_0080C84A5D47_.wvu.PrintArea" hidden="1">#REF!</definedName>
    <definedName name="Z_67BC4B93_092D_11D3_88AD_0080C84A5D47_.wvu.PrintArea" hidden="1">#REF!</definedName>
    <definedName name="Z_67BC4B94_092D_11D3_88AD_0080C84A5D47_.wvu.PrintArea" hidden="1">#REF!</definedName>
    <definedName name="Z_67BC4B96_092D_11D3_88AD_0080C84A5D47_.wvu.PrintArea" hidden="1">#REF!</definedName>
    <definedName name="Z_67BC4B97_092D_11D3_88AD_0080C84A5D47_.wvu.PrintArea" hidden="1">#REF!</definedName>
    <definedName name="Z_67BC4B98_092D_11D3_88AD_0080C84A5D47_.wvu.PrintArea" hidden="1">#REF!</definedName>
    <definedName name="Z_67BC4B99_092D_11D3_88AD_0080C84A5D47_.wvu.PrintArea" hidden="1">#REF!</definedName>
    <definedName name="Z_67BC4B9B_092D_11D3_88AD_0080C84A5D47_.wvu.PrintArea" hidden="1">#REF!</definedName>
    <definedName name="Z_67BC4B9C_092D_11D3_88AD_0080C84A5D47_.wvu.PrintArea" hidden="1">#REF!</definedName>
    <definedName name="Z_67BC4B9D_092D_11D3_88AD_0080C84A5D47_.wvu.PrintArea" hidden="1">#REF!</definedName>
    <definedName name="Z_67BC4B9E_092D_11D3_88AD_0080C84A5D47_.wvu.PrintArea" hidden="1">#REF!</definedName>
    <definedName name="Z_67BC4BA0_092D_11D3_88AD_0080C84A5D47_.wvu.PrintArea" hidden="1">#REF!</definedName>
    <definedName name="Z_67BC4BA1_092D_11D3_88AD_0080C84A5D47_.wvu.PrintArea" hidden="1">#REF!</definedName>
    <definedName name="Z_67BC4BAF_092D_11D3_88AD_0080C84A5D47_.wvu.PrintArea" hidden="1">#REF!</definedName>
    <definedName name="Z_67BC4BB0_092D_11D3_88AD_0080C84A5D47_.wvu.PrintArea" hidden="1">#REF!</definedName>
    <definedName name="Z_67BC4BB2_092D_11D3_88AD_0080C84A5D47_.wvu.PrintArea" hidden="1">#REF!</definedName>
    <definedName name="Z_67BC4BB3_092D_11D3_88AD_0080C84A5D47_.wvu.PrintArea" hidden="1">#REF!</definedName>
    <definedName name="Z_67BC4BB4_092D_11D3_88AD_0080C84A5D47_.wvu.PrintArea" hidden="1">#REF!</definedName>
    <definedName name="Z_67BC4BB5_092D_11D3_88AD_0080C84A5D47_.wvu.PrintArea" hidden="1">#REF!</definedName>
    <definedName name="Z_67BC4BB7_092D_11D3_88AD_0080C84A5D47_.wvu.PrintArea" hidden="1">#REF!</definedName>
    <definedName name="Z_67BC4BB8_092D_11D3_88AD_0080C84A5D47_.wvu.PrintArea" hidden="1">#REF!</definedName>
    <definedName name="Z_67BC4BB9_092D_11D3_88AD_0080C84A5D47_.wvu.PrintArea" hidden="1">#REF!</definedName>
    <definedName name="Z_67BC4BBA_092D_11D3_88AD_0080C84A5D47_.wvu.PrintArea" hidden="1">#REF!</definedName>
    <definedName name="Z_67BC4BBC_092D_11D3_88AD_0080C84A5D47_.wvu.PrintArea" hidden="1">#REF!</definedName>
    <definedName name="Z_67BC4BBD_092D_11D3_88AD_0080C84A5D47_.wvu.PrintArea" hidden="1">#REF!</definedName>
    <definedName name="Z_67BC4BBF_092D_11D3_88AD_0080C84A5D47_.wvu.PrintArea" hidden="1">#REF!</definedName>
    <definedName name="Z_67BC4BC0_092D_11D3_88AD_0080C84A5D47_.wvu.PrintArea" hidden="1">#REF!</definedName>
    <definedName name="Z_67BC4BC2_092D_11D3_88AD_0080C84A5D47_.wvu.PrintArea" hidden="1">#REF!</definedName>
    <definedName name="Z_67BC4BC3_092D_11D3_88AD_0080C84A5D47_.wvu.PrintArea" hidden="1">#REF!</definedName>
    <definedName name="Z_67BC4BC4_092D_11D3_88AD_0080C84A5D47_.wvu.PrintArea" hidden="1">#REF!</definedName>
    <definedName name="Z_67BC4BC5_092D_11D3_88AD_0080C84A5D47_.wvu.PrintArea" hidden="1">#REF!</definedName>
    <definedName name="Z_67BC4BC7_092D_11D3_88AD_0080C84A5D47_.wvu.PrintArea" hidden="1">#REF!</definedName>
    <definedName name="Z_67BC4BC8_092D_11D3_88AD_0080C84A5D47_.wvu.PrintArea" hidden="1">#REF!</definedName>
    <definedName name="Z_67BC4BC9_092D_11D3_88AD_0080C84A5D47_.wvu.PrintArea" hidden="1">#REF!</definedName>
    <definedName name="Z_67BC4BCA_092D_11D3_88AD_0080C84A5D47_.wvu.PrintArea" hidden="1">#REF!</definedName>
    <definedName name="Z_67BC4BCC_092D_11D3_88AD_0080C84A5D47_.wvu.PrintArea" hidden="1">#REF!</definedName>
    <definedName name="Z_67BC4BCD_092D_11D3_88AD_0080C84A5D47_.wvu.PrintArea" hidden="1">#REF!</definedName>
    <definedName name="Z_71977450_6063_11D3_9DA6_00A0C9DF29FD_.wvu.PrintArea" hidden="1">#REF!</definedName>
    <definedName name="Z_71977451_6063_11D3_9DA6_00A0C9DF29FD_.wvu.PrintArea" hidden="1">#REF!</definedName>
    <definedName name="Z_71977453_6063_11D3_9DA6_00A0C9DF29FD_.wvu.PrintArea" hidden="1">#REF!</definedName>
    <definedName name="Z_71977454_6063_11D3_9DA6_00A0C9DF29FD_.wvu.PrintArea" hidden="1">#REF!</definedName>
    <definedName name="Z_71977455_6063_11D3_9DA6_00A0C9DF29FD_.wvu.PrintArea" hidden="1">#REF!</definedName>
    <definedName name="Z_71977456_6063_11D3_9DA6_00A0C9DF29FD_.wvu.PrintArea" hidden="1">#REF!</definedName>
    <definedName name="Z_71977458_6063_11D3_9DA6_00A0C9DF29FD_.wvu.PrintArea" hidden="1">#REF!</definedName>
    <definedName name="Z_71977459_6063_11D3_9DA6_00A0C9DF29FD_.wvu.PrintArea" hidden="1">#REF!</definedName>
    <definedName name="Z_7197745A_6063_11D3_9DA6_00A0C9DF29FD_.wvu.PrintArea" hidden="1">#REF!</definedName>
    <definedName name="Z_7197745B_6063_11D3_9DA6_00A0C9DF29FD_.wvu.PrintArea" hidden="1">#REF!</definedName>
    <definedName name="Z_7197745D_6063_11D3_9DA6_00A0C9DF29FD_.wvu.PrintArea" hidden="1">#REF!</definedName>
    <definedName name="Z_7197745E_6063_11D3_9DA6_00A0C9DF29FD_.wvu.PrintArea" hidden="1">#REF!</definedName>
    <definedName name="Z_71977460_6063_11D3_9DA6_00A0C9DF29FD_.wvu.PrintArea" hidden="1">#REF!</definedName>
    <definedName name="Z_71977461_6063_11D3_9DA6_00A0C9DF29FD_.wvu.PrintArea" hidden="1">#REF!</definedName>
    <definedName name="Z_71977463_6063_11D3_9DA6_00A0C9DF29FD_.wvu.PrintArea" hidden="1">#REF!</definedName>
    <definedName name="Z_71977464_6063_11D3_9DA6_00A0C9DF29FD_.wvu.PrintArea" hidden="1">#REF!</definedName>
    <definedName name="Z_71977465_6063_11D3_9DA6_00A0C9DF29FD_.wvu.PrintArea" hidden="1">#REF!</definedName>
    <definedName name="Z_71977466_6063_11D3_9DA6_00A0C9DF29FD_.wvu.PrintArea" hidden="1">#REF!</definedName>
    <definedName name="Z_71977468_6063_11D3_9DA6_00A0C9DF29FD_.wvu.PrintArea" hidden="1">#REF!</definedName>
    <definedName name="Z_71977469_6063_11D3_9DA6_00A0C9DF29FD_.wvu.PrintArea" hidden="1">#REF!</definedName>
    <definedName name="Z_7197746A_6063_11D3_9DA6_00A0C9DF29FD_.wvu.PrintArea" hidden="1">#REF!</definedName>
    <definedName name="Z_7197746B_6063_11D3_9DA6_00A0C9DF29FD_.wvu.PrintArea" hidden="1">#REF!</definedName>
    <definedName name="Z_7197746D_6063_11D3_9DA6_00A0C9DF29FD_.wvu.PrintArea" hidden="1">#REF!</definedName>
    <definedName name="Z_7197746E_6063_11D3_9DA6_00A0C9DF29FD_.wvu.PrintArea" hidden="1">#REF!</definedName>
    <definedName name="Z_76AA5B36_8615_11D3_ABF3_00A0C9DF1063_.wvu.PrintArea" hidden="1">#REF!</definedName>
    <definedName name="Z_76AA5B37_8615_11D3_ABF3_00A0C9DF1063_.wvu.PrintArea" hidden="1">#REF!</definedName>
    <definedName name="Z_76AA5B39_8615_11D3_ABF3_00A0C9DF1063_.wvu.PrintArea" hidden="1">#REF!</definedName>
    <definedName name="Z_76AA5B3A_8615_11D3_ABF3_00A0C9DF1063_.wvu.PrintArea" hidden="1">#REF!</definedName>
    <definedName name="Z_76AA5B3B_8615_11D3_ABF3_00A0C9DF1063_.wvu.PrintArea" hidden="1">#REF!</definedName>
    <definedName name="Z_76AA5B3C_8615_11D3_ABF3_00A0C9DF1063_.wvu.PrintArea" hidden="1">#REF!</definedName>
    <definedName name="Z_76AA5B3E_8615_11D3_ABF3_00A0C9DF1063_.wvu.PrintArea" hidden="1">#REF!</definedName>
    <definedName name="Z_76AA5B3F_8615_11D3_ABF3_00A0C9DF1063_.wvu.PrintArea" hidden="1">#REF!</definedName>
    <definedName name="Z_76AA5B40_8615_11D3_ABF3_00A0C9DF1063_.wvu.PrintArea" hidden="1">#REF!</definedName>
    <definedName name="Z_76AA5B41_8615_11D3_ABF3_00A0C9DF1063_.wvu.PrintArea" hidden="1">#REF!</definedName>
    <definedName name="Z_76AA5B43_8615_11D3_ABF3_00A0C9DF1063_.wvu.PrintArea" hidden="1">#REF!</definedName>
    <definedName name="Z_76AA5B44_8615_11D3_ABF3_00A0C9DF1063_.wvu.PrintArea" hidden="1">#REF!</definedName>
    <definedName name="Z_76AA5B46_8615_11D3_ABF3_00A0C9DF1063_.wvu.PrintArea" hidden="1">#REF!</definedName>
    <definedName name="Z_76AA5B47_8615_11D3_ABF3_00A0C9DF1063_.wvu.PrintArea" hidden="1">#REF!</definedName>
    <definedName name="Z_76AA5B49_8615_11D3_ABF3_00A0C9DF1063_.wvu.PrintArea" hidden="1">#REF!</definedName>
    <definedName name="Z_76AA5B4A_8615_11D3_ABF3_00A0C9DF1063_.wvu.PrintArea" hidden="1">#REF!</definedName>
    <definedName name="Z_76AA5B4B_8615_11D3_ABF3_00A0C9DF1063_.wvu.PrintArea" hidden="1">#REF!</definedName>
    <definedName name="Z_76AA5B4C_8615_11D3_ABF3_00A0C9DF1063_.wvu.PrintArea" hidden="1">#REF!</definedName>
    <definedName name="Z_76AA5B4E_8615_11D3_ABF3_00A0C9DF1063_.wvu.PrintArea" hidden="1">#REF!</definedName>
    <definedName name="Z_76AA5B4F_8615_11D3_ABF3_00A0C9DF1063_.wvu.PrintArea" hidden="1">#REF!</definedName>
    <definedName name="Z_76AA5B50_8615_11D3_ABF3_00A0C9DF1063_.wvu.PrintArea" hidden="1">#REF!</definedName>
    <definedName name="Z_76AA5B51_8615_11D3_ABF3_00A0C9DF1063_.wvu.PrintArea" hidden="1">#REF!</definedName>
    <definedName name="Z_76AA5B53_8615_11D3_ABF3_00A0C9DF1063_.wvu.PrintArea" hidden="1">#REF!</definedName>
    <definedName name="Z_76AA5B54_8615_11D3_ABF3_00A0C9DF1063_.wvu.PrintArea" hidden="1">#REF!</definedName>
    <definedName name="Z_78F39282_0DE2_11D3_97F6_00A0C9DF29C4_.wvu.PrintArea" hidden="1">#REF!</definedName>
    <definedName name="Z_78F39283_0DE2_11D3_97F6_00A0C9DF29C4_.wvu.PrintArea" hidden="1">#REF!</definedName>
    <definedName name="Z_78F39285_0DE2_11D3_97F6_00A0C9DF29C4_.wvu.PrintArea" hidden="1">#REF!</definedName>
    <definedName name="Z_78F39286_0DE2_11D3_97F6_00A0C9DF29C4_.wvu.PrintArea" hidden="1">#REF!</definedName>
    <definedName name="Z_78F39287_0DE2_11D3_97F6_00A0C9DF29C4_.wvu.PrintArea" hidden="1">#REF!</definedName>
    <definedName name="Z_78F39288_0DE2_11D3_97F6_00A0C9DF29C4_.wvu.PrintArea" hidden="1">#REF!</definedName>
    <definedName name="Z_78F3928A_0DE2_11D3_97F6_00A0C9DF29C4_.wvu.PrintArea" hidden="1">#REF!</definedName>
    <definedName name="Z_78F3928B_0DE2_11D3_97F6_00A0C9DF29C4_.wvu.PrintArea" hidden="1">#REF!</definedName>
    <definedName name="Z_78F3928C_0DE2_11D3_97F6_00A0C9DF29C4_.wvu.PrintArea" hidden="1">#REF!</definedName>
    <definedName name="Z_78F3928D_0DE2_11D3_97F6_00A0C9DF29C4_.wvu.PrintArea" hidden="1">#REF!</definedName>
    <definedName name="Z_78F3928F_0DE2_11D3_97F6_00A0C9DF29C4_.wvu.PrintArea" hidden="1">#REF!</definedName>
    <definedName name="Z_78F39290_0DE2_11D3_97F6_00A0C9DF29C4_.wvu.PrintArea" hidden="1">#REF!</definedName>
    <definedName name="Z_78F39292_0DE2_11D3_97F6_00A0C9DF29C4_.wvu.PrintArea" hidden="1">#REF!</definedName>
    <definedName name="Z_78F39293_0DE2_11D3_97F6_00A0C9DF29C4_.wvu.PrintArea" hidden="1">#REF!</definedName>
    <definedName name="Z_78F39295_0DE2_11D3_97F6_00A0C9DF29C4_.wvu.PrintArea" hidden="1">#REF!</definedName>
    <definedName name="Z_78F39296_0DE2_11D3_97F6_00A0C9DF29C4_.wvu.PrintArea" hidden="1">#REF!</definedName>
    <definedName name="Z_78F39297_0DE2_11D3_97F6_00A0C9DF29C4_.wvu.PrintArea" hidden="1">#REF!</definedName>
    <definedName name="Z_78F39298_0DE2_11D3_97F6_00A0C9DF29C4_.wvu.PrintArea" hidden="1">#REF!</definedName>
    <definedName name="Z_78F3929A_0DE2_11D3_97F6_00A0C9DF29C4_.wvu.PrintArea" hidden="1">#REF!</definedName>
    <definedName name="Z_78F3929B_0DE2_11D3_97F6_00A0C9DF29C4_.wvu.PrintArea" hidden="1">#REF!</definedName>
    <definedName name="Z_78F3929C_0DE2_11D3_97F6_00A0C9DF29C4_.wvu.PrintArea" hidden="1">#REF!</definedName>
    <definedName name="Z_78F3929D_0DE2_11D3_97F6_00A0C9DF29C4_.wvu.PrintArea" hidden="1">#REF!</definedName>
    <definedName name="Z_78F3929F_0DE2_11D3_97F6_00A0C9DF29C4_.wvu.PrintArea" hidden="1">#REF!</definedName>
    <definedName name="Z_78F392A0_0DE2_11D3_97F6_00A0C9DF29C4_.wvu.PrintArea" hidden="1">#REF!</definedName>
    <definedName name="Z_797E0CC1_6F4E_11D3_ABEF_00A0C9DF1063_.wvu.PrintArea" hidden="1">#REF!</definedName>
    <definedName name="Z_797E0CC2_6F4E_11D3_ABEF_00A0C9DF1063_.wvu.PrintArea" hidden="1">#REF!</definedName>
    <definedName name="Z_797E0CC4_6F4E_11D3_ABEF_00A0C9DF1063_.wvu.PrintArea" hidden="1">#REF!</definedName>
    <definedName name="Z_797E0CC5_6F4E_11D3_ABEF_00A0C9DF1063_.wvu.PrintArea" hidden="1">#REF!</definedName>
    <definedName name="Z_797E0CC6_6F4E_11D3_ABEF_00A0C9DF1063_.wvu.PrintArea" hidden="1">#REF!</definedName>
    <definedName name="Z_797E0CC7_6F4E_11D3_ABEF_00A0C9DF1063_.wvu.PrintArea" hidden="1">#REF!</definedName>
    <definedName name="Z_797E0CC9_6F4E_11D3_ABEF_00A0C9DF1063_.wvu.PrintArea" hidden="1">#REF!</definedName>
    <definedName name="Z_797E0CCA_6F4E_11D3_ABEF_00A0C9DF1063_.wvu.PrintArea" hidden="1">#REF!</definedName>
    <definedName name="Z_797E0CCB_6F4E_11D3_ABEF_00A0C9DF1063_.wvu.PrintArea" hidden="1">#REF!</definedName>
    <definedName name="Z_797E0CCC_6F4E_11D3_ABEF_00A0C9DF1063_.wvu.PrintArea" hidden="1">#REF!</definedName>
    <definedName name="Z_797E0CCE_6F4E_11D3_ABEF_00A0C9DF1063_.wvu.PrintArea" hidden="1">#REF!</definedName>
    <definedName name="Z_797E0CCF_6F4E_11D3_ABEF_00A0C9DF1063_.wvu.PrintArea" hidden="1">#REF!</definedName>
    <definedName name="Z_797E0CD1_6F4E_11D3_ABEF_00A0C9DF1063_.wvu.PrintArea" hidden="1">#REF!</definedName>
    <definedName name="Z_797E0CD2_6F4E_11D3_ABEF_00A0C9DF1063_.wvu.PrintArea" hidden="1">#REF!</definedName>
    <definedName name="Z_797E0CD4_6F4E_11D3_ABEF_00A0C9DF1063_.wvu.PrintArea" hidden="1">#REF!</definedName>
    <definedName name="Z_797E0CD5_6F4E_11D3_ABEF_00A0C9DF1063_.wvu.PrintArea" hidden="1">#REF!</definedName>
    <definedName name="Z_797E0CD6_6F4E_11D3_ABEF_00A0C9DF1063_.wvu.PrintArea" hidden="1">#REF!</definedName>
    <definedName name="Z_797E0CD7_6F4E_11D3_ABEF_00A0C9DF1063_.wvu.PrintArea" hidden="1">#REF!</definedName>
    <definedName name="Z_797E0CD9_6F4E_11D3_ABEF_00A0C9DF1063_.wvu.PrintArea" hidden="1">#REF!</definedName>
    <definedName name="Z_797E0CDA_6F4E_11D3_ABEF_00A0C9DF1063_.wvu.PrintArea" hidden="1">#REF!</definedName>
    <definedName name="Z_797E0CDB_6F4E_11D3_ABEF_00A0C9DF1063_.wvu.PrintArea" hidden="1">#REF!</definedName>
    <definedName name="Z_797E0CDC_6F4E_11D3_ABEF_00A0C9DF1063_.wvu.PrintArea" hidden="1">#REF!</definedName>
    <definedName name="Z_797E0CDE_6F4E_11D3_ABEF_00A0C9DF1063_.wvu.PrintArea" hidden="1">#REF!</definedName>
    <definedName name="Z_797E0CDF_6F4E_11D3_ABEF_00A0C9DF1063_.wvu.PrintArea" hidden="1">#REF!</definedName>
    <definedName name="Z_7B604A82_0D1B_11D3_ABDC_00A0C9DF1063_.wvu.PrintArea" hidden="1">#REF!</definedName>
    <definedName name="Z_7B604A83_0D1B_11D3_ABDC_00A0C9DF1063_.wvu.PrintArea" hidden="1">#REF!</definedName>
    <definedName name="Z_7B604A85_0D1B_11D3_ABDC_00A0C9DF1063_.wvu.PrintArea" hidden="1">#REF!</definedName>
    <definedName name="Z_7B604A86_0D1B_11D3_ABDC_00A0C9DF1063_.wvu.PrintArea" hidden="1">#REF!</definedName>
    <definedName name="Z_7B604A87_0D1B_11D3_ABDC_00A0C9DF1063_.wvu.PrintArea" hidden="1">#REF!</definedName>
    <definedName name="Z_7B604A88_0D1B_11D3_ABDC_00A0C9DF1063_.wvu.PrintArea" hidden="1">#REF!</definedName>
    <definedName name="Z_7B604A8A_0D1B_11D3_ABDC_00A0C9DF1063_.wvu.PrintArea" hidden="1">#REF!</definedName>
    <definedName name="Z_7B604A8B_0D1B_11D3_ABDC_00A0C9DF1063_.wvu.PrintArea" hidden="1">#REF!</definedName>
    <definedName name="Z_7B604A8C_0D1B_11D3_ABDC_00A0C9DF1063_.wvu.PrintArea" hidden="1">#REF!</definedName>
    <definedName name="Z_7B604A8D_0D1B_11D3_ABDC_00A0C9DF1063_.wvu.PrintArea" hidden="1">#REF!</definedName>
    <definedName name="Z_7B604A8F_0D1B_11D3_ABDC_00A0C9DF1063_.wvu.PrintArea" hidden="1">#REF!</definedName>
    <definedName name="Z_7B604A90_0D1B_11D3_ABDC_00A0C9DF1063_.wvu.PrintArea" hidden="1">#REF!</definedName>
    <definedName name="Z_7B604A92_0D1B_11D3_ABDC_00A0C9DF1063_.wvu.PrintArea" hidden="1">#REF!</definedName>
    <definedName name="Z_7B604A93_0D1B_11D3_ABDC_00A0C9DF1063_.wvu.PrintArea" hidden="1">#REF!</definedName>
    <definedName name="Z_7B604A95_0D1B_11D3_ABDC_00A0C9DF1063_.wvu.PrintArea" hidden="1">#REF!</definedName>
    <definedName name="Z_7B604A96_0D1B_11D3_ABDC_00A0C9DF1063_.wvu.PrintArea" hidden="1">#REF!</definedName>
    <definedName name="Z_7B604A97_0D1B_11D3_ABDC_00A0C9DF1063_.wvu.PrintArea" hidden="1">#REF!</definedName>
    <definedName name="Z_7B604A98_0D1B_11D3_ABDC_00A0C9DF1063_.wvu.PrintArea" hidden="1">#REF!</definedName>
    <definedName name="Z_7B604A9A_0D1B_11D3_ABDC_00A0C9DF1063_.wvu.PrintArea" hidden="1">#REF!</definedName>
    <definedName name="Z_7B604A9B_0D1B_11D3_ABDC_00A0C9DF1063_.wvu.PrintArea" hidden="1">#REF!</definedName>
    <definedName name="Z_7B604A9C_0D1B_11D3_ABDC_00A0C9DF1063_.wvu.PrintArea" hidden="1">#REF!</definedName>
    <definedName name="Z_7B604A9D_0D1B_11D3_ABDC_00A0C9DF1063_.wvu.PrintArea" hidden="1">#REF!</definedName>
    <definedName name="Z_7B604A9F_0D1B_11D3_ABDC_00A0C9DF1063_.wvu.PrintArea" hidden="1">#REF!</definedName>
    <definedName name="Z_7B604AA0_0D1B_11D3_ABDC_00A0C9DF1063_.wvu.PrintArea" hidden="1">#REF!</definedName>
    <definedName name="Z_7B604AAB_0D1B_11D3_ABDC_00A0C9DF1063_.wvu.PrintArea" hidden="1">#REF!</definedName>
    <definedName name="Z_7B604AAC_0D1B_11D3_ABDC_00A0C9DF1063_.wvu.PrintArea" hidden="1">#REF!</definedName>
    <definedName name="Z_7B604AAE_0D1B_11D3_ABDC_00A0C9DF1063_.wvu.PrintArea" hidden="1">#REF!</definedName>
    <definedName name="Z_7B604AAF_0D1B_11D3_ABDC_00A0C9DF1063_.wvu.PrintArea" hidden="1">#REF!</definedName>
    <definedName name="Z_7B604AB0_0D1B_11D3_ABDC_00A0C9DF1063_.wvu.PrintArea" hidden="1">#REF!</definedName>
    <definedName name="Z_7B604AB1_0D1B_11D3_ABDC_00A0C9DF1063_.wvu.PrintArea" hidden="1">#REF!</definedName>
    <definedName name="Z_7B604AB3_0D1B_11D3_ABDC_00A0C9DF1063_.wvu.PrintArea" hidden="1">#REF!</definedName>
    <definedName name="Z_7B604AB4_0D1B_11D3_ABDC_00A0C9DF1063_.wvu.PrintArea" hidden="1">#REF!</definedName>
    <definedName name="Z_7B604AB5_0D1B_11D3_ABDC_00A0C9DF1063_.wvu.PrintArea" hidden="1">#REF!</definedName>
    <definedName name="Z_7B604AB6_0D1B_11D3_ABDC_00A0C9DF1063_.wvu.PrintArea" hidden="1">#REF!</definedName>
    <definedName name="Z_7B604AB8_0D1B_11D3_ABDC_00A0C9DF1063_.wvu.PrintArea" hidden="1">#REF!</definedName>
    <definedName name="Z_7B604AB9_0D1B_11D3_ABDC_00A0C9DF1063_.wvu.PrintArea" hidden="1">#REF!</definedName>
    <definedName name="Z_7B604ABB_0D1B_11D3_ABDC_00A0C9DF1063_.wvu.PrintArea" hidden="1">#REF!</definedName>
    <definedName name="Z_7B604ABC_0D1B_11D3_ABDC_00A0C9DF1063_.wvu.PrintArea" hidden="1">#REF!</definedName>
    <definedName name="Z_7B604ABE_0D1B_11D3_ABDC_00A0C9DF1063_.wvu.PrintArea" hidden="1">#REF!</definedName>
    <definedName name="Z_7B604ABF_0D1B_11D3_ABDC_00A0C9DF1063_.wvu.PrintArea" hidden="1">#REF!</definedName>
    <definedName name="Z_7B604AC0_0D1B_11D3_ABDC_00A0C9DF1063_.wvu.PrintArea" hidden="1">#REF!</definedName>
    <definedName name="Z_7B604AC1_0D1B_11D3_ABDC_00A0C9DF1063_.wvu.PrintArea" hidden="1">#REF!</definedName>
    <definedName name="Z_7B604AC3_0D1B_11D3_ABDC_00A0C9DF1063_.wvu.PrintArea" hidden="1">#REF!</definedName>
    <definedName name="Z_7B604AC4_0D1B_11D3_ABDC_00A0C9DF1063_.wvu.PrintArea" hidden="1">#REF!</definedName>
    <definedName name="Z_7B604AC5_0D1B_11D3_ABDC_00A0C9DF1063_.wvu.PrintArea" hidden="1">#REF!</definedName>
    <definedName name="Z_7B604AC6_0D1B_11D3_ABDC_00A0C9DF1063_.wvu.PrintArea" hidden="1">#REF!</definedName>
    <definedName name="Z_7B604AC8_0D1B_11D3_ABDC_00A0C9DF1063_.wvu.PrintArea" hidden="1">#REF!</definedName>
    <definedName name="Z_7B604AC9_0D1B_11D3_ABDC_00A0C9DF1063_.wvu.PrintArea" hidden="1">#REF!</definedName>
    <definedName name="Z_7B604AD6_0D1B_11D3_ABDC_00A0C9DF1063_.wvu.PrintArea" hidden="1">#REF!</definedName>
    <definedName name="Z_7B604AD7_0D1B_11D3_ABDC_00A0C9DF1063_.wvu.PrintArea" hidden="1">#REF!</definedName>
    <definedName name="Z_7B604AD9_0D1B_11D3_ABDC_00A0C9DF1063_.wvu.PrintArea" hidden="1">#REF!</definedName>
    <definedName name="Z_7B604ADA_0D1B_11D3_ABDC_00A0C9DF1063_.wvu.PrintArea" hidden="1">#REF!</definedName>
    <definedName name="Z_7B604ADB_0D1B_11D3_ABDC_00A0C9DF1063_.wvu.PrintArea" hidden="1">#REF!</definedName>
    <definedName name="Z_7B604ADC_0D1B_11D3_ABDC_00A0C9DF1063_.wvu.PrintArea" hidden="1">#REF!</definedName>
    <definedName name="Z_7B604ADE_0D1B_11D3_ABDC_00A0C9DF1063_.wvu.PrintArea" hidden="1">#REF!</definedName>
    <definedName name="Z_7B604ADF_0D1B_11D3_ABDC_00A0C9DF1063_.wvu.PrintArea" hidden="1">#REF!</definedName>
    <definedName name="Z_7B604AE0_0D1B_11D3_ABDC_00A0C9DF1063_.wvu.PrintArea" hidden="1">#REF!</definedName>
    <definedName name="Z_7B604AE1_0D1B_11D3_ABDC_00A0C9DF1063_.wvu.PrintArea" hidden="1">#REF!</definedName>
    <definedName name="Z_7B604AE3_0D1B_11D3_ABDC_00A0C9DF1063_.wvu.PrintArea" hidden="1">#REF!</definedName>
    <definedName name="Z_7B604AE4_0D1B_11D3_ABDC_00A0C9DF1063_.wvu.PrintArea" hidden="1">#REF!</definedName>
    <definedName name="Z_7B604AE6_0D1B_11D3_ABDC_00A0C9DF1063_.wvu.PrintArea" hidden="1">#REF!</definedName>
    <definedName name="Z_7B604AE7_0D1B_11D3_ABDC_00A0C9DF1063_.wvu.PrintArea" hidden="1">#REF!</definedName>
    <definedName name="Z_7B604AE9_0D1B_11D3_ABDC_00A0C9DF1063_.wvu.PrintArea" hidden="1">#REF!</definedName>
    <definedName name="Z_7B604AEA_0D1B_11D3_ABDC_00A0C9DF1063_.wvu.PrintArea" hidden="1">#REF!</definedName>
    <definedName name="Z_7B604AEB_0D1B_11D3_ABDC_00A0C9DF1063_.wvu.PrintArea" hidden="1">#REF!</definedName>
    <definedName name="Z_7B604AEC_0D1B_11D3_ABDC_00A0C9DF1063_.wvu.PrintArea" hidden="1">#REF!</definedName>
    <definedName name="Z_7B604AEE_0D1B_11D3_ABDC_00A0C9DF1063_.wvu.PrintArea" hidden="1">#REF!</definedName>
    <definedName name="Z_7B604AEF_0D1B_11D3_ABDC_00A0C9DF1063_.wvu.PrintArea" hidden="1">#REF!</definedName>
    <definedName name="Z_7B604AF0_0D1B_11D3_ABDC_00A0C9DF1063_.wvu.PrintArea" hidden="1">#REF!</definedName>
    <definedName name="Z_7B604AF1_0D1B_11D3_ABDC_00A0C9DF1063_.wvu.PrintArea" hidden="1">#REF!</definedName>
    <definedName name="Z_7B604AF3_0D1B_11D3_ABDC_00A0C9DF1063_.wvu.PrintArea" hidden="1">#REF!</definedName>
    <definedName name="Z_7B604AF4_0D1B_11D3_ABDC_00A0C9DF1063_.wvu.PrintArea" hidden="1">#REF!</definedName>
    <definedName name="Z_7D5CD582_AF03_11D3_9DB4_00A0C9DF29FD_.wvu.PrintArea" hidden="1">#REF!</definedName>
    <definedName name="Z_7D5CD583_AF03_11D3_9DB4_00A0C9DF29FD_.wvu.PrintArea" hidden="1">#REF!</definedName>
    <definedName name="Z_7D5CD585_AF03_11D3_9DB4_00A0C9DF29FD_.wvu.PrintArea" hidden="1">#REF!</definedName>
    <definedName name="Z_7D5CD586_AF03_11D3_9DB4_00A0C9DF29FD_.wvu.PrintArea" hidden="1">#REF!</definedName>
    <definedName name="Z_7D5CD587_AF03_11D3_9DB4_00A0C9DF29FD_.wvu.PrintArea" hidden="1">#REF!</definedName>
    <definedName name="Z_7D5CD588_AF03_11D3_9DB4_00A0C9DF29FD_.wvu.PrintArea" hidden="1">#REF!</definedName>
    <definedName name="Z_7D5CD58A_AF03_11D3_9DB4_00A0C9DF29FD_.wvu.PrintArea" hidden="1">#REF!</definedName>
    <definedName name="Z_7D5CD58B_AF03_11D3_9DB4_00A0C9DF29FD_.wvu.PrintArea" hidden="1">#REF!</definedName>
    <definedName name="Z_7D5CD58C_AF03_11D3_9DB4_00A0C9DF29FD_.wvu.PrintArea" hidden="1">#REF!</definedName>
    <definedName name="Z_7D5CD58D_AF03_11D3_9DB4_00A0C9DF29FD_.wvu.PrintArea" hidden="1">#REF!</definedName>
    <definedName name="Z_7D5CD58F_AF03_11D3_9DB4_00A0C9DF29FD_.wvu.PrintArea" hidden="1">#REF!</definedName>
    <definedName name="Z_7D5CD590_AF03_11D3_9DB4_00A0C9DF29FD_.wvu.PrintArea" hidden="1">#REF!</definedName>
    <definedName name="Z_7D5CD592_AF03_11D3_9DB4_00A0C9DF29FD_.wvu.PrintArea" hidden="1">#REF!</definedName>
    <definedName name="Z_7D5CD593_AF03_11D3_9DB4_00A0C9DF29FD_.wvu.PrintArea" hidden="1">#REF!</definedName>
    <definedName name="Z_7D5CD595_AF03_11D3_9DB4_00A0C9DF29FD_.wvu.PrintArea" hidden="1">#REF!</definedName>
    <definedName name="Z_7D5CD596_AF03_11D3_9DB4_00A0C9DF29FD_.wvu.PrintArea" hidden="1">#REF!</definedName>
    <definedName name="Z_7D5CD597_AF03_11D3_9DB4_00A0C9DF29FD_.wvu.PrintArea" hidden="1">#REF!</definedName>
    <definedName name="Z_7D5CD598_AF03_11D3_9DB4_00A0C9DF29FD_.wvu.PrintArea" hidden="1">#REF!</definedName>
    <definedName name="Z_7D5CD59A_AF03_11D3_9DB4_00A0C9DF29FD_.wvu.PrintArea" hidden="1">#REF!</definedName>
    <definedName name="Z_7D5CD59B_AF03_11D3_9DB4_00A0C9DF29FD_.wvu.PrintArea" hidden="1">#REF!</definedName>
    <definedName name="Z_7D5CD59C_AF03_11D3_9DB4_00A0C9DF29FD_.wvu.PrintArea" hidden="1">#REF!</definedName>
    <definedName name="Z_7D5CD59D_AF03_11D3_9DB4_00A0C9DF29FD_.wvu.PrintArea" hidden="1">#REF!</definedName>
    <definedName name="Z_7D5CD59F_AF03_11D3_9DB4_00A0C9DF29FD_.wvu.PrintArea" hidden="1">#REF!</definedName>
    <definedName name="Z_7D5CD5A0_AF03_11D3_9DB4_00A0C9DF29FD_.wvu.PrintArea" hidden="1">#REF!</definedName>
    <definedName name="Z_81A955A2_B15B_11D3_8587_00A0C9DF1035_.wvu.PrintArea" hidden="1">#REF!</definedName>
    <definedName name="Z_81A955A3_B15B_11D3_8587_00A0C9DF1035_.wvu.PrintArea" hidden="1">#REF!</definedName>
    <definedName name="Z_81A955A5_B15B_11D3_8587_00A0C9DF1035_.wvu.PrintArea" hidden="1">#REF!</definedName>
    <definedName name="Z_81A955A6_B15B_11D3_8587_00A0C9DF1035_.wvu.PrintArea" hidden="1">#REF!</definedName>
    <definedName name="Z_81A955A7_B15B_11D3_8587_00A0C9DF1035_.wvu.PrintArea" hidden="1">#REF!</definedName>
    <definedName name="Z_81A955A8_B15B_11D3_8587_00A0C9DF1035_.wvu.PrintArea" hidden="1">#REF!</definedName>
    <definedName name="Z_81A955AA_B15B_11D3_8587_00A0C9DF1035_.wvu.PrintArea" hidden="1">#REF!</definedName>
    <definedName name="Z_81A955AB_B15B_11D3_8587_00A0C9DF1035_.wvu.PrintArea" hidden="1">#REF!</definedName>
    <definedName name="Z_81A955AC_B15B_11D3_8587_00A0C9DF1035_.wvu.PrintArea" hidden="1">#REF!</definedName>
    <definedName name="Z_81A955AD_B15B_11D3_8587_00A0C9DF1035_.wvu.PrintArea" hidden="1">#REF!</definedName>
    <definedName name="Z_81A955AF_B15B_11D3_8587_00A0C9DF1035_.wvu.PrintArea" hidden="1">#REF!</definedName>
    <definedName name="Z_81A955B0_B15B_11D3_8587_00A0C9DF1035_.wvu.PrintArea" hidden="1">#REF!</definedName>
    <definedName name="Z_81A955B2_B15B_11D3_8587_00A0C9DF1035_.wvu.PrintArea" hidden="1">#REF!</definedName>
    <definedName name="Z_81A955B3_B15B_11D3_8587_00A0C9DF1035_.wvu.PrintArea" hidden="1">#REF!</definedName>
    <definedName name="Z_81A955B5_B15B_11D3_8587_00A0C9DF1035_.wvu.PrintArea" hidden="1">#REF!</definedName>
    <definedName name="Z_81A955B6_B15B_11D3_8587_00A0C9DF1035_.wvu.PrintArea" hidden="1">#REF!</definedName>
    <definedName name="Z_81A955B7_B15B_11D3_8587_00A0C9DF1035_.wvu.PrintArea" hidden="1">#REF!</definedName>
    <definedName name="Z_81A955B8_B15B_11D3_8587_00A0C9DF1035_.wvu.PrintArea" hidden="1">#REF!</definedName>
    <definedName name="Z_81A955BA_B15B_11D3_8587_00A0C9DF1035_.wvu.PrintArea" hidden="1">#REF!</definedName>
    <definedName name="Z_81A955BB_B15B_11D3_8587_00A0C9DF1035_.wvu.PrintArea" hidden="1">#REF!</definedName>
    <definedName name="Z_81A955BC_B15B_11D3_8587_00A0C9DF1035_.wvu.PrintArea" hidden="1">#REF!</definedName>
    <definedName name="Z_81A955BD_B15B_11D3_8587_00A0C9DF1035_.wvu.PrintArea" hidden="1">#REF!</definedName>
    <definedName name="Z_81A955BF_B15B_11D3_8587_00A0C9DF1035_.wvu.PrintArea" hidden="1">#REF!</definedName>
    <definedName name="Z_81A955C0_B15B_11D3_8587_00A0C9DF1035_.wvu.PrintArea" hidden="1">#REF!</definedName>
    <definedName name="Z_85019DFF_A33B_11D3_9DB2_00A0C9DF29FD_.wvu.PrintArea" hidden="1">#REF!</definedName>
    <definedName name="Z_85019E00_A33B_11D3_9DB2_00A0C9DF29FD_.wvu.PrintArea" hidden="1">#REF!</definedName>
    <definedName name="Z_85019E02_A33B_11D3_9DB2_00A0C9DF29FD_.wvu.PrintArea" hidden="1">#REF!</definedName>
    <definedName name="Z_85019E03_A33B_11D3_9DB2_00A0C9DF29FD_.wvu.PrintArea" hidden="1">#REF!</definedName>
    <definedName name="Z_85019E04_A33B_11D3_9DB2_00A0C9DF29FD_.wvu.PrintArea" hidden="1">#REF!</definedName>
    <definedName name="Z_85019E05_A33B_11D3_9DB2_00A0C9DF29FD_.wvu.PrintArea" hidden="1">#REF!</definedName>
    <definedName name="Z_85019E07_A33B_11D3_9DB2_00A0C9DF29FD_.wvu.PrintArea" hidden="1">#REF!</definedName>
    <definedName name="Z_85019E08_A33B_11D3_9DB2_00A0C9DF29FD_.wvu.PrintArea" hidden="1">#REF!</definedName>
    <definedName name="Z_85019E09_A33B_11D3_9DB2_00A0C9DF29FD_.wvu.PrintArea" hidden="1">#REF!</definedName>
    <definedName name="Z_85019E0A_A33B_11D3_9DB2_00A0C9DF29FD_.wvu.PrintArea" hidden="1">#REF!</definedName>
    <definedName name="Z_85019E0C_A33B_11D3_9DB2_00A0C9DF29FD_.wvu.PrintArea" hidden="1">#REF!</definedName>
    <definedName name="Z_85019E0D_A33B_11D3_9DB2_00A0C9DF29FD_.wvu.PrintArea" hidden="1">#REF!</definedName>
    <definedName name="Z_85019E0F_A33B_11D3_9DB2_00A0C9DF29FD_.wvu.PrintArea" hidden="1">#REF!</definedName>
    <definedName name="Z_85019E10_A33B_11D3_9DB2_00A0C9DF29FD_.wvu.PrintArea" hidden="1">#REF!</definedName>
    <definedName name="Z_85019E12_A33B_11D3_9DB2_00A0C9DF29FD_.wvu.PrintArea" hidden="1">#REF!</definedName>
    <definedName name="Z_85019E13_A33B_11D3_9DB2_00A0C9DF29FD_.wvu.PrintArea" hidden="1">#REF!</definedName>
    <definedName name="Z_85019E14_A33B_11D3_9DB2_00A0C9DF29FD_.wvu.PrintArea" hidden="1">#REF!</definedName>
    <definedName name="Z_85019E15_A33B_11D3_9DB2_00A0C9DF29FD_.wvu.PrintArea" hidden="1">#REF!</definedName>
    <definedName name="Z_85019E17_A33B_11D3_9DB2_00A0C9DF29FD_.wvu.PrintArea" hidden="1">#REF!</definedName>
    <definedName name="Z_85019E18_A33B_11D3_9DB2_00A0C9DF29FD_.wvu.PrintArea" hidden="1">#REF!</definedName>
    <definedName name="Z_85019E19_A33B_11D3_9DB2_00A0C9DF29FD_.wvu.PrintArea" hidden="1">#REF!</definedName>
    <definedName name="Z_85019E1A_A33B_11D3_9DB2_00A0C9DF29FD_.wvu.PrintArea" hidden="1">#REF!</definedName>
    <definedName name="Z_85019E1C_A33B_11D3_9DB2_00A0C9DF29FD_.wvu.PrintArea" hidden="1">#REF!</definedName>
    <definedName name="Z_85019E1D_A33B_11D3_9DB2_00A0C9DF29FD_.wvu.PrintArea" hidden="1">#REF!</definedName>
    <definedName name="Z_895A36AF_C501_11D3_9810_00A0C9DF29C4_.wvu.PrintArea" hidden="1">#REF!</definedName>
    <definedName name="Z_895A36B0_C501_11D3_9810_00A0C9DF29C4_.wvu.PrintArea" hidden="1">#REF!</definedName>
    <definedName name="Z_895A36B2_C501_11D3_9810_00A0C9DF29C4_.wvu.PrintArea" hidden="1">#REF!</definedName>
    <definedName name="Z_895A36B3_C501_11D3_9810_00A0C9DF29C4_.wvu.PrintArea" hidden="1">#REF!</definedName>
    <definedName name="Z_895A36B4_C501_11D3_9810_00A0C9DF29C4_.wvu.PrintArea" hidden="1">#REF!</definedName>
    <definedName name="Z_895A36B5_C501_11D3_9810_00A0C9DF29C4_.wvu.PrintArea" hidden="1">#REF!</definedName>
    <definedName name="Z_895A36B7_C501_11D3_9810_00A0C9DF29C4_.wvu.PrintArea" hidden="1">#REF!</definedName>
    <definedName name="Z_895A36B8_C501_11D3_9810_00A0C9DF29C4_.wvu.PrintArea" hidden="1">#REF!</definedName>
    <definedName name="Z_895A36B9_C501_11D3_9810_00A0C9DF29C4_.wvu.PrintArea" hidden="1">#REF!</definedName>
    <definedName name="Z_895A36BA_C501_11D3_9810_00A0C9DF29C4_.wvu.PrintArea" hidden="1">#REF!</definedName>
    <definedName name="Z_895A36BC_C501_11D3_9810_00A0C9DF29C4_.wvu.PrintArea" hidden="1">#REF!</definedName>
    <definedName name="Z_895A36BD_C501_11D3_9810_00A0C9DF29C4_.wvu.PrintArea" hidden="1">#REF!</definedName>
    <definedName name="Z_895A36BF_C501_11D3_9810_00A0C9DF29C4_.wvu.PrintArea" hidden="1">#REF!</definedName>
    <definedName name="Z_895A36C0_C501_11D3_9810_00A0C9DF29C4_.wvu.PrintArea" hidden="1">#REF!</definedName>
    <definedName name="Z_895A36C2_C501_11D3_9810_00A0C9DF29C4_.wvu.PrintArea" hidden="1">#REF!</definedName>
    <definedName name="Z_895A36C3_C501_11D3_9810_00A0C9DF29C4_.wvu.PrintArea" hidden="1">#REF!</definedName>
    <definedName name="Z_895A36C4_C501_11D3_9810_00A0C9DF29C4_.wvu.PrintArea" hidden="1">#REF!</definedName>
    <definedName name="Z_895A36C5_C501_11D3_9810_00A0C9DF29C4_.wvu.PrintArea" hidden="1">#REF!</definedName>
    <definedName name="Z_895A36C7_C501_11D3_9810_00A0C9DF29C4_.wvu.PrintArea" hidden="1">#REF!</definedName>
    <definedName name="Z_895A36C8_C501_11D3_9810_00A0C9DF29C4_.wvu.PrintArea" hidden="1">#REF!</definedName>
    <definedName name="Z_895A36C9_C501_11D3_9810_00A0C9DF29C4_.wvu.PrintArea" hidden="1">#REF!</definedName>
    <definedName name="Z_895A36CA_C501_11D3_9810_00A0C9DF29C4_.wvu.PrintArea" hidden="1">#REF!</definedName>
    <definedName name="Z_895A36CC_C501_11D3_9810_00A0C9DF29C4_.wvu.PrintArea" hidden="1">#REF!</definedName>
    <definedName name="Z_895A36CD_C501_11D3_9810_00A0C9DF29C4_.wvu.PrintArea" hidden="1">#REF!</definedName>
    <definedName name="Z_8EBA90B0_77F8_11D3_9805_00A0C9DF29C4_.wvu.PrintArea" hidden="1">#REF!</definedName>
    <definedName name="Z_8EBA90B1_77F8_11D3_9805_00A0C9DF29C4_.wvu.PrintArea" hidden="1">#REF!</definedName>
    <definedName name="Z_8EBA90B3_77F8_11D3_9805_00A0C9DF29C4_.wvu.PrintArea" hidden="1">#REF!</definedName>
    <definedName name="Z_8EBA90B4_77F8_11D3_9805_00A0C9DF29C4_.wvu.PrintArea" hidden="1">#REF!</definedName>
    <definedName name="Z_8EBA90B5_77F8_11D3_9805_00A0C9DF29C4_.wvu.PrintArea" hidden="1">#REF!</definedName>
    <definedName name="Z_8EBA90B6_77F8_11D3_9805_00A0C9DF29C4_.wvu.PrintArea" hidden="1">#REF!</definedName>
    <definedName name="Z_8EBA90B8_77F8_11D3_9805_00A0C9DF29C4_.wvu.PrintArea" hidden="1">#REF!</definedName>
    <definedName name="Z_8EBA90B9_77F8_11D3_9805_00A0C9DF29C4_.wvu.PrintArea" hidden="1">#REF!</definedName>
    <definedName name="Z_8EBA90BA_77F8_11D3_9805_00A0C9DF29C4_.wvu.PrintArea" hidden="1">#REF!</definedName>
    <definedName name="Z_8EBA90BB_77F8_11D3_9805_00A0C9DF29C4_.wvu.PrintArea" hidden="1">#REF!</definedName>
    <definedName name="Z_8EBA90BD_77F8_11D3_9805_00A0C9DF29C4_.wvu.PrintArea" hidden="1">#REF!</definedName>
    <definedName name="Z_8EBA90BE_77F8_11D3_9805_00A0C9DF29C4_.wvu.PrintArea" hidden="1">#REF!</definedName>
    <definedName name="Z_8EBA90C0_77F8_11D3_9805_00A0C9DF29C4_.wvu.PrintArea" hidden="1">#REF!</definedName>
    <definedName name="Z_8EBA90C1_77F8_11D3_9805_00A0C9DF29C4_.wvu.PrintArea" hidden="1">#REF!</definedName>
    <definedName name="Z_8EBA90C3_77F8_11D3_9805_00A0C9DF29C4_.wvu.PrintArea" hidden="1">#REF!</definedName>
    <definedName name="Z_8EBA90C4_77F8_11D3_9805_00A0C9DF29C4_.wvu.PrintArea" hidden="1">#REF!</definedName>
    <definedName name="Z_8EBA90C5_77F8_11D3_9805_00A0C9DF29C4_.wvu.PrintArea" hidden="1">#REF!</definedName>
    <definedName name="Z_8EBA90C6_77F8_11D3_9805_00A0C9DF29C4_.wvu.PrintArea" hidden="1">#REF!</definedName>
    <definedName name="Z_8EBA90C8_77F8_11D3_9805_00A0C9DF29C4_.wvu.PrintArea" hidden="1">#REF!</definedName>
    <definedName name="Z_8EBA90C9_77F8_11D3_9805_00A0C9DF29C4_.wvu.PrintArea" hidden="1">#REF!</definedName>
    <definedName name="Z_8EBA90CA_77F8_11D3_9805_00A0C9DF29C4_.wvu.PrintArea" hidden="1">#REF!</definedName>
    <definedName name="Z_8EBA90CB_77F8_11D3_9805_00A0C9DF29C4_.wvu.PrintArea" hidden="1">#REF!</definedName>
    <definedName name="Z_8EBA90CD_77F8_11D3_9805_00A0C9DF29C4_.wvu.PrintArea" hidden="1">#REF!</definedName>
    <definedName name="Z_8EBA90CE_77F8_11D3_9805_00A0C9DF29C4_.wvu.PrintArea" hidden="1">#REF!</definedName>
    <definedName name="Z_8FDBA68C_7273_11D3_9DAC_00A0C9DF29FD_.wvu.PrintArea" hidden="1">#REF!</definedName>
    <definedName name="Z_8FDBA68D_7273_11D3_9DAC_00A0C9DF29FD_.wvu.PrintArea" hidden="1">#REF!</definedName>
    <definedName name="Z_8FDBA68F_7273_11D3_9DAC_00A0C9DF29FD_.wvu.PrintArea" hidden="1">#REF!</definedName>
    <definedName name="Z_8FDBA690_7273_11D3_9DAC_00A0C9DF29FD_.wvu.PrintArea" hidden="1">#REF!</definedName>
    <definedName name="Z_8FDBA691_7273_11D3_9DAC_00A0C9DF29FD_.wvu.PrintArea" hidden="1">#REF!</definedName>
    <definedName name="Z_8FDBA692_7273_11D3_9DAC_00A0C9DF29FD_.wvu.PrintArea" hidden="1">#REF!</definedName>
    <definedName name="Z_8FDBA694_7273_11D3_9DAC_00A0C9DF29FD_.wvu.PrintArea" hidden="1">#REF!</definedName>
    <definedName name="Z_8FDBA695_7273_11D3_9DAC_00A0C9DF29FD_.wvu.PrintArea" hidden="1">#REF!</definedName>
    <definedName name="Z_8FDBA696_7273_11D3_9DAC_00A0C9DF29FD_.wvu.PrintArea" hidden="1">#REF!</definedName>
    <definedName name="Z_8FDBA697_7273_11D3_9DAC_00A0C9DF29FD_.wvu.PrintArea" hidden="1">#REF!</definedName>
    <definedName name="Z_8FDBA699_7273_11D3_9DAC_00A0C9DF29FD_.wvu.PrintArea" hidden="1">#REF!</definedName>
    <definedName name="Z_8FDBA69A_7273_11D3_9DAC_00A0C9DF29FD_.wvu.PrintArea" hidden="1">#REF!</definedName>
    <definedName name="Z_8FDBA69C_7273_11D3_9DAC_00A0C9DF29FD_.wvu.PrintArea" hidden="1">#REF!</definedName>
    <definedName name="Z_8FDBA69D_7273_11D3_9DAC_00A0C9DF29FD_.wvu.PrintArea" hidden="1">#REF!</definedName>
    <definedName name="Z_8FDBA69F_7273_11D3_9DAC_00A0C9DF29FD_.wvu.PrintArea" hidden="1">#REF!</definedName>
    <definedName name="Z_8FDBA6A0_7273_11D3_9DAC_00A0C9DF29FD_.wvu.PrintArea" hidden="1">#REF!</definedName>
    <definedName name="Z_8FDBA6A1_7273_11D3_9DAC_00A0C9DF29FD_.wvu.PrintArea" hidden="1">#REF!</definedName>
    <definedName name="Z_8FDBA6A2_7273_11D3_9DAC_00A0C9DF29FD_.wvu.PrintArea" hidden="1">#REF!</definedName>
    <definedName name="Z_8FDBA6A4_7273_11D3_9DAC_00A0C9DF29FD_.wvu.PrintArea" hidden="1">#REF!</definedName>
    <definedName name="Z_8FDBA6A5_7273_11D3_9DAC_00A0C9DF29FD_.wvu.PrintArea" hidden="1">#REF!</definedName>
    <definedName name="Z_8FDBA6A6_7273_11D3_9DAC_00A0C9DF29FD_.wvu.PrintArea" hidden="1">#REF!</definedName>
    <definedName name="Z_8FDBA6A7_7273_11D3_9DAC_00A0C9DF29FD_.wvu.PrintArea" hidden="1">#REF!</definedName>
    <definedName name="Z_8FDBA6A9_7273_11D3_9DAC_00A0C9DF29FD_.wvu.PrintArea" hidden="1">#REF!</definedName>
    <definedName name="Z_8FDBA6AA_7273_11D3_9DAC_00A0C9DF29FD_.wvu.PrintArea" hidden="1">#REF!</definedName>
    <definedName name="Z_9A6F73DA_66AB_11D3_857C_00A0C9DF1035_.wvu.PrintArea" hidden="1">#REF!</definedName>
    <definedName name="Z_9A6F73DB_66AB_11D3_857C_00A0C9DF1035_.wvu.PrintArea" hidden="1">#REF!</definedName>
    <definedName name="Z_9A6F73DD_66AB_11D3_857C_00A0C9DF1035_.wvu.PrintArea" hidden="1">#REF!</definedName>
    <definedName name="Z_9A6F73DE_66AB_11D3_857C_00A0C9DF1035_.wvu.PrintArea" hidden="1">#REF!</definedName>
    <definedName name="Z_9A6F73DF_66AB_11D3_857C_00A0C9DF1035_.wvu.PrintArea" hidden="1">#REF!</definedName>
    <definedName name="Z_9A6F73E0_66AB_11D3_857C_00A0C9DF1035_.wvu.PrintArea" hidden="1">#REF!</definedName>
    <definedName name="Z_9A6F73E2_66AB_11D3_857C_00A0C9DF1035_.wvu.PrintArea" hidden="1">#REF!</definedName>
    <definedName name="Z_9A6F73E3_66AB_11D3_857C_00A0C9DF1035_.wvu.PrintArea" hidden="1">#REF!</definedName>
    <definedName name="Z_9A6F73E4_66AB_11D3_857C_00A0C9DF1035_.wvu.PrintArea" hidden="1">#REF!</definedName>
    <definedName name="Z_9A6F73E5_66AB_11D3_857C_00A0C9DF1035_.wvu.PrintArea" hidden="1">#REF!</definedName>
    <definedName name="Z_9A6F73E7_66AB_11D3_857C_00A0C9DF1035_.wvu.PrintArea" hidden="1">#REF!</definedName>
    <definedName name="Z_9A6F73E8_66AB_11D3_857C_00A0C9DF1035_.wvu.PrintArea" hidden="1">#REF!</definedName>
    <definedName name="Z_9A6F73EA_66AB_11D3_857C_00A0C9DF1035_.wvu.PrintArea" hidden="1">#REF!</definedName>
    <definedName name="Z_9A6F73EB_66AB_11D3_857C_00A0C9DF1035_.wvu.PrintArea" hidden="1">#REF!</definedName>
    <definedName name="Z_9A6F73ED_66AB_11D3_857C_00A0C9DF1035_.wvu.PrintArea" hidden="1">#REF!</definedName>
    <definedName name="Z_9A6F73EE_66AB_11D3_857C_00A0C9DF1035_.wvu.PrintArea" hidden="1">#REF!</definedName>
    <definedName name="Z_9A6F73EF_66AB_11D3_857C_00A0C9DF1035_.wvu.PrintArea" hidden="1">#REF!</definedName>
    <definedName name="Z_9A6F73F0_66AB_11D3_857C_00A0C9DF1035_.wvu.PrintArea" hidden="1">#REF!</definedName>
    <definedName name="Z_9A6F73F2_66AB_11D3_857C_00A0C9DF1035_.wvu.PrintArea" hidden="1">#REF!</definedName>
    <definedName name="Z_9A6F73F3_66AB_11D3_857C_00A0C9DF1035_.wvu.PrintArea" hidden="1">#REF!</definedName>
    <definedName name="Z_9A6F73F4_66AB_11D3_857C_00A0C9DF1035_.wvu.PrintArea" hidden="1">#REF!</definedName>
    <definedName name="Z_9A6F73F5_66AB_11D3_857C_00A0C9DF1035_.wvu.PrintArea" hidden="1">#REF!</definedName>
    <definedName name="Z_9A6F73F7_66AB_11D3_857C_00A0C9DF1035_.wvu.PrintArea" hidden="1">#REF!</definedName>
    <definedName name="Z_9A6F73F8_66AB_11D3_857C_00A0C9DF1035_.wvu.PrintArea" hidden="1">#REF!</definedName>
    <definedName name="Z_9F520CC2_86F7_11D3_9808_00A0C9DF29C4_.wvu.PrintArea" hidden="1">#REF!</definedName>
    <definedName name="Z_9F520CC3_86F7_11D3_9808_00A0C9DF29C4_.wvu.PrintArea" hidden="1">#REF!</definedName>
    <definedName name="Z_9F520CC5_86F7_11D3_9808_00A0C9DF29C4_.wvu.PrintArea" hidden="1">#REF!</definedName>
    <definedName name="Z_9F520CC6_86F7_11D3_9808_00A0C9DF29C4_.wvu.PrintArea" hidden="1">#REF!</definedName>
    <definedName name="Z_9F520CC7_86F7_11D3_9808_00A0C9DF29C4_.wvu.PrintArea" hidden="1">#REF!</definedName>
    <definedName name="Z_9F520CC8_86F7_11D3_9808_00A0C9DF29C4_.wvu.PrintArea" hidden="1">#REF!</definedName>
    <definedName name="Z_9F520CCA_86F7_11D3_9808_00A0C9DF29C4_.wvu.PrintArea" hidden="1">#REF!</definedName>
    <definedName name="Z_9F520CCB_86F7_11D3_9808_00A0C9DF29C4_.wvu.PrintArea" hidden="1">#REF!</definedName>
    <definedName name="Z_9F520CCC_86F7_11D3_9808_00A0C9DF29C4_.wvu.PrintArea" hidden="1">#REF!</definedName>
    <definedName name="Z_9F520CCD_86F7_11D3_9808_00A0C9DF29C4_.wvu.PrintArea" hidden="1">#REF!</definedName>
    <definedName name="Z_9F520CCF_86F7_11D3_9808_00A0C9DF29C4_.wvu.PrintArea" hidden="1">#REF!</definedName>
    <definedName name="Z_9F520CD0_86F7_11D3_9808_00A0C9DF29C4_.wvu.PrintArea" hidden="1">#REF!</definedName>
    <definedName name="Z_9F520CD2_86F7_11D3_9808_00A0C9DF29C4_.wvu.PrintArea" hidden="1">#REF!</definedName>
    <definedName name="Z_9F520CD3_86F7_11D3_9808_00A0C9DF29C4_.wvu.PrintArea" hidden="1">#REF!</definedName>
    <definedName name="Z_9F520CD5_86F7_11D3_9808_00A0C9DF29C4_.wvu.PrintArea" hidden="1">#REF!</definedName>
    <definedName name="Z_9F520CD6_86F7_11D3_9808_00A0C9DF29C4_.wvu.PrintArea" hidden="1">#REF!</definedName>
    <definedName name="Z_9F520CD7_86F7_11D3_9808_00A0C9DF29C4_.wvu.PrintArea" hidden="1">#REF!</definedName>
    <definedName name="Z_9F520CD8_86F7_11D3_9808_00A0C9DF29C4_.wvu.PrintArea" hidden="1">#REF!</definedName>
    <definedName name="Z_9F520CDA_86F7_11D3_9808_00A0C9DF29C4_.wvu.PrintArea" hidden="1">#REF!</definedName>
    <definedName name="Z_9F520CDB_86F7_11D3_9808_00A0C9DF29C4_.wvu.PrintArea" hidden="1">#REF!</definedName>
    <definedName name="Z_9F520CDC_86F7_11D3_9808_00A0C9DF29C4_.wvu.PrintArea" hidden="1">#REF!</definedName>
    <definedName name="Z_9F520CDD_86F7_11D3_9808_00A0C9DF29C4_.wvu.PrintArea" hidden="1">#REF!</definedName>
    <definedName name="Z_9F520CDF_86F7_11D3_9808_00A0C9DF29C4_.wvu.PrintArea" hidden="1">#REF!</definedName>
    <definedName name="Z_9F520CE0_86F7_11D3_9808_00A0C9DF29C4_.wvu.PrintArea" hidden="1">#REF!</definedName>
    <definedName name="Z_A1F52E4A_03D7_11D3_88AD_0080C84A5D47_.wvu.PrintArea" hidden="1">#REF!</definedName>
    <definedName name="Z_A1F52E4C_03D7_11D3_88AD_0080C84A5D47_.wvu.PrintArea" hidden="1">#REF!</definedName>
    <definedName name="Z_A1F52E4D_03D7_11D3_88AD_0080C84A5D47_.wvu.PrintArea" hidden="1">#REF!</definedName>
    <definedName name="Z_A1F52E4E_03D7_11D3_88AD_0080C84A5D47_.wvu.PrintArea" hidden="1">#REF!</definedName>
    <definedName name="Z_A1F52E50_03D7_11D3_88AD_0080C84A5D47_.wvu.PrintArea" hidden="1">#REF!</definedName>
    <definedName name="Z_A1F52E51_03D7_11D3_88AD_0080C84A5D47_.wvu.PrintArea" hidden="1">#REF!</definedName>
    <definedName name="Z_A1F52E52_03D7_11D3_88AD_0080C84A5D47_.wvu.PrintArea" hidden="1">#REF!</definedName>
    <definedName name="Z_A1F52E54_03D7_11D3_88AD_0080C84A5D47_.wvu.PrintArea" hidden="1">#REF!</definedName>
    <definedName name="Z_A1F52E55_03D7_11D3_88AD_0080C84A5D47_.wvu.PrintArea" hidden="1">#REF!</definedName>
    <definedName name="Z_A1F52E57_03D7_11D3_88AD_0080C84A5D47_.wvu.PrintArea" hidden="1">#REF!</definedName>
    <definedName name="Z_A1F52E59_03D7_11D3_88AD_0080C84A5D47_.wvu.PrintArea" hidden="1">#REF!</definedName>
    <definedName name="Z_A1F52E5A_03D7_11D3_88AD_0080C84A5D47_.wvu.PrintArea" hidden="1">#REF!</definedName>
    <definedName name="Z_A1F52E5B_03D7_11D3_88AD_0080C84A5D47_.wvu.PrintArea" hidden="1">#REF!</definedName>
    <definedName name="Z_A1F52E5D_03D7_11D3_88AD_0080C84A5D47_.wvu.PrintArea" hidden="1">#REF!</definedName>
    <definedName name="Z_A1F52E5E_03D7_11D3_88AD_0080C84A5D47_.wvu.PrintArea" hidden="1">#REF!</definedName>
    <definedName name="Z_A1F52E5F_03D7_11D3_88AD_0080C84A5D47_.wvu.PrintArea" hidden="1">#REF!</definedName>
    <definedName name="Z_A1F52E61_03D7_11D3_88AD_0080C84A5D47_.wvu.PrintArea" hidden="1">#REF!</definedName>
    <definedName name="Z_A1F52E62_03D7_11D3_88AD_0080C84A5D47_.wvu.PrintArea" hidden="1">#REF!</definedName>
    <definedName name="Z_A382CEC3_58E1_11D6_BCB6_0008C7825075_.wvu.Cols" hidden="1">#REF!</definedName>
    <definedName name="Z_A99CC723_C1C7_11D2_B941_0050040AC228_.wvu.FilterData" hidden="1">#REF!</definedName>
    <definedName name="Z_A99CC729_C1C7_11D2_B941_0050040AC228_.wvu.FilterData" hidden="1">#REF!</definedName>
    <definedName name="Z_A99CC733_C1C7_11D2_B941_0050040AC228_.wvu.FilterData" hidden="1">#REF!</definedName>
    <definedName name="Z_A99CC736_C1C7_11D2_B941_0050040AC228_.wvu.FilterData" hidden="1">#REF!</definedName>
    <definedName name="Z_AF0B9184_56F4_11D3_97FE_00A0C9DF29C4_.wvu.PrintArea" hidden="1">#REF!</definedName>
    <definedName name="Z_AF0B9185_56F4_11D3_97FE_00A0C9DF29C4_.wvu.PrintArea" hidden="1">#REF!</definedName>
    <definedName name="Z_AF0B9187_56F4_11D3_97FE_00A0C9DF29C4_.wvu.PrintArea" hidden="1">#REF!</definedName>
    <definedName name="Z_AF0B9188_56F4_11D3_97FE_00A0C9DF29C4_.wvu.PrintArea" hidden="1">#REF!</definedName>
    <definedName name="Z_AF0B9189_56F4_11D3_97FE_00A0C9DF29C4_.wvu.PrintArea" hidden="1">#REF!</definedName>
    <definedName name="Z_AF0B918A_56F4_11D3_97FE_00A0C9DF29C4_.wvu.PrintArea" hidden="1">#REF!</definedName>
    <definedName name="Z_AF0B918C_56F4_11D3_97FE_00A0C9DF29C4_.wvu.PrintArea" hidden="1">#REF!</definedName>
    <definedName name="Z_AF0B918D_56F4_11D3_97FE_00A0C9DF29C4_.wvu.PrintArea" hidden="1">#REF!</definedName>
    <definedName name="Z_AF0B918E_56F4_11D3_97FE_00A0C9DF29C4_.wvu.PrintArea" hidden="1">#REF!</definedName>
    <definedName name="Z_AF0B918F_56F4_11D3_97FE_00A0C9DF29C4_.wvu.PrintArea" hidden="1">#REF!</definedName>
    <definedName name="Z_AF0B9191_56F4_11D3_97FE_00A0C9DF29C4_.wvu.PrintArea" hidden="1">#REF!</definedName>
    <definedName name="Z_AF0B9192_56F4_11D3_97FE_00A0C9DF29C4_.wvu.PrintArea" hidden="1">#REF!</definedName>
    <definedName name="Z_AF0B9194_56F4_11D3_97FE_00A0C9DF29C4_.wvu.PrintArea" hidden="1">#REF!</definedName>
    <definedName name="Z_AF0B9195_56F4_11D3_97FE_00A0C9DF29C4_.wvu.PrintArea" hidden="1">#REF!</definedName>
    <definedName name="Z_AF0B9197_56F4_11D3_97FE_00A0C9DF29C4_.wvu.PrintArea" hidden="1">#REF!</definedName>
    <definedName name="Z_AF0B9198_56F4_11D3_97FE_00A0C9DF29C4_.wvu.PrintArea" hidden="1">#REF!</definedName>
    <definedName name="Z_AF0B9199_56F4_11D3_97FE_00A0C9DF29C4_.wvu.PrintArea" hidden="1">#REF!</definedName>
    <definedName name="Z_AF0B919A_56F4_11D3_97FE_00A0C9DF29C4_.wvu.PrintArea" hidden="1">#REF!</definedName>
    <definedName name="Z_AF0B919C_56F4_11D3_97FE_00A0C9DF29C4_.wvu.PrintArea" hidden="1">#REF!</definedName>
    <definedName name="Z_AF0B919D_56F4_11D3_97FE_00A0C9DF29C4_.wvu.PrintArea" hidden="1">#REF!</definedName>
    <definedName name="Z_AF0B919E_56F4_11D3_97FE_00A0C9DF29C4_.wvu.PrintArea" hidden="1">#REF!</definedName>
    <definedName name="Z_AF0B919F_56F4_11D3_97FE_00A0C9DF29C4_.wvu.PrintArea" hidden="1">#REF!</definedName>
    <definedName name="Z_AF0B91A1_56F4_11D3_97FE_00A0C9DF29C4_.wvu.PrintArea" hidden="1">#REF!</definedName>
    <definedName name="Z_AF0B91A2_56F4_11D3_97FE_00A0C9DF29C4_.wvu.PrintArea" hidden="1">#REF!</definedName>
    <definedName name="Z_B7259815_225C_11D3_8571_00A0C9DF1035_.wvu.PrintArea" hidden="1">#REF!</definedName>
    <definedName name="Z_B7259816_225C_11D3_8571_00A0C9DF1035_.wvu.PrintArea" hidden="1">#REF!</definedName>
    <definedName name="Z_B7259818_225C_11D3_8571_00A0C9DF1035_.wvu.PrintArea" hidden="1">#REF!</definedName>
    <definedName name="Z_B7259819_225C_11D3_8571_00A0C9DF1035_.wvu.PrintArea" hidden="1">#REF!</definedName>
    <definedName name="Z_B725981A_225C_11D3_8571_00A0C9DF1035_.wvu.PrintArea" hidden="1">#REF!</definedName>
    <definedName name="Z_B725981B_225C_11D3_8571_00A0C9DF1035_.wvu.PrintArea" hidden="1">#REF!</definedName>
    <definedName name="Z_B725981D_225C_11D3_8571_00A0C9DF1035_.wvu.PrintArea" hidden="1">#REF!</definedName>
    <definedName name="Z_B725981E_225C_11D3_8571_00A0C9DF1035_.wvu.PrintArea" hidden="1">#REF!</definedName>
    <definedName name="Z_B725981F_225C_11D3_8571_00A0C9DF1035_.wvu.PrintArea" hidden="1">#REF!</definedName>
    <definedName name="Z_B7259820_225C_11D3_8571_00A0C9DF1035_.wvu.PrintArea" hidden="1">#REF!</definedName>
    <definedName name="Z_B7259822_225C_11D3_8571_00A0C9DF1035_.wvu.PrintArea" hidden="1">#REF!</definedName>
    <definedName name="Z_B7259823_225C_11D3_8571_00A0C9DF1035_.wvu.PrintArea" hidden="1">#REF!</definedName>
    <definedName name="Z_B7259825_225C_11D3_8571_00A0C9DF1035_.wvu.PrintArea" hidden="1">#REF!</definedName>
    <definedName name="Z_B7259826_225C_11D3_8571_00A0C9DF1035_.wvu.PrintArea" hidden="1">#REF!</definedName>
    <definedName name="Z_B7259828_225C_11D3_8571_00A0C9DF1035_.wvu.PrintArea" hidden="1">#REF!</definedName>
    <definedName name="Z_B7259829_225C_11D3_8571_00A0C9DF1035_.wvu.PrintArea" hidden="1">#REF!</definedName>
    <definedName name="Z_B725982A_225C_11D3_8571_00A0C9DF1035_.wvu.PrintArea" hidden="1">#REF!</definedName>
    <definedName name="Z_B725982B_225C_11D3_8571_00A0C9DF1035_.wvu.PrintArea" hidden="1">#REF!</definedName>
    <definedName name="Z_B725982D_225C_11D3_8571_00A0C9DF1035_.wvu.PrintArea" hidden="1">#REF!</definedName>
    <definedName name="Z_B725982E_225C_11D3_8571_00A0C9DF1035_.wvu.PrintArea" hidden="1">#REF!</definedName>
    <definedName name="Z_B725982F_225C_11D3_8571_00A0C9DF1035_.wvu.PrintArea" hidden="1">#REF!</definedName>
    <definedName name="Z_B7259830_225C_11D3_8571_00A0C9DF1035_.wvu.PrintArea" hidden="1">#REF!</definedName>
    <definedName name="Z_B7259832_225C_11D3_8571_00A0C9DF1035_.wvu.PrintArea" hidden="1">#REF!</definedName>
    <definedName name="Z_B7259833_225C_11D3_8571_00A0C9DF1035_.wvu.PrintArea" hidden="1">#REF!</definedName>
    <definedName name="Z_B7F9DAA5_441F_11D3_8575_00A0C9DF1035_.wvu.PrintArea" hidden="1">#REF!</definedName>
    <definedName name="Z_B7F9DAA6_441F_11D3_8575_00A0C9DF1035_.wvu.PrintArea" hidden="1">#REF!</definedName>
    <definedName name="Z_B7F9DAA8_441F_11D3_8575_00A0C9DF1035_.wvu.PrintArea" hidden="1">#REF!</definedName>
    <definedName name="Z_B7F9DAA9_441F_11D3_8575_00A0C9DF1035_.wvu.PrintArea" hidden="1">#REF!</definedName>
    <definedName name="Z_B7F9DAAA_441F_11D3_8575_00A0C9DF1035_.wvu.PrintArea" hidden="1">#REF!</definedName>
    <definedName name="Z_B7F9DAAB_441F_11D3_8575_00A0C9DF1035_.wvu.PrintArea" hidden="1">#REF!</definedName>
    <definedName name="Z_B7F9DAAD_441F_11D3_8575_00A0C9DF1035_.wvu.PrintArea" hidden="1">#REF!</definedName>
    <definedName name="Z_B7F9DAAE_441F_11D3_8575_00A0C9DF1035_.wvu.PrintArea" hidden="1">#REF!</definedName>
    <definedName name="Z_B7F9DAAF_441F_11D3_8575_00A0C9DF1035_.wvu.PrintArea" hidden="1">#REF!</definedName>
    <definedName name="Z_B7F9DAB0_441F_11D3_8575_00A0C9DF1035_.wvu.PrintArea" hidden="1">#REF!</definedName>
    <definedName name="Z_B7F9DAB2_441F_11D3_8575_00A0C9DF1035_.wvu.PrintArea" hidden="1">#REF!</definedName>
    <definedName name="Z_B7F9DAB3_441F_11D3_8575_00A0C9DF1035_.wvu.PrintArea" hidden="1">#REF!</definedName>
    <definedName name="Z_B7F9DAB5_441F_11D3_8575_00A0C9DF1035_.wvu.PrintArea" hidden="1">#REF!</definedName>
    <definedName name="Z_B7F9DAB6_441F_11D3_8575_00A0C9DF1035_.wvu.PrintArea" hidden="1">#REF!</definedName>
    <definedName name="Z_B7F9DAB8_441F_11D3_8575_00A0C9DF1035_.wvu.PrintArea" hidden="1">#REF!</definedName>
    <definedName name="Z_B7F9DAB9_441F_11D3_8575_00A0C9DF1035_.wvu.PrintArea" hidden="1">#REF!</definedName>
    <definedName name="Z_B7F9DABA_441F_11D3_8575_00A0C9DF1035_.wvu.PrintArea" hidden="1">#REF!</definedName>
    <definedName name="Z_B7F9DABB_441F_11D3_8575_00A0C9DF1035_.wvu.PrintArea" hidden="1">#REF!</definedName>
    <definedName name="Z_B7F9DABD_441F_11D3_8575_00A0C9DF1035_.wvu.PrintArea" hidden="1">#REF!</definedName>
    <definedName name="Z_B7F9DABE_441F_11D3_8575_00A0C9DF1035_.wvu.PrintArea" hidden="1">#REF!</definedName>
    <definedName name="Z_B7F9DABF_441F_11D3_8575_00A0C9DF1035_.wvu.PrintArea" hidden="1">#REF!</definedName>
    <definedName name="Z_B7F9DAC0_441F_11D3_8575_00A0C9DF1035_.wvu.PrintArea" hidden="1">#REF!</definedName>
    <definedName name="Z_B7F9DAC2_441F_11D3_8575_00A0C9DF1035_.wvu.PrintArea" hidden="1">#REF!</definedName>
    <definedName name="Z_B7F9DAC3_441F_11D3_8575_00A0C9DF1035_.wvu.PrintArea" hidden="1">#REF!</definedName>
    <definedName name="Z_BE87EB26_C75B_11D3_9810_00A0C9DF29C4_.wvu.PrintArea" hidden="1">#REF!</definedName>
    <definedName name="Z_BE87EB27_C75B_11D3_9810_00A0C9DF29C4_.wvu.PrintArea" hidden="1">#REF!</definedName>
    <definedName name="Z_BE87EB29_C75B_11D3_9810_00A0C9DF29C4_.wvu.PrintArea" hidden="1">#REF!</definedName>
    <definedName name="Z_BE87EB2A_C75B_11D3_9810_00A0C9DF29C4_.wvu.PrintArea" hidden="1">#REF!</definedName>
    <definedName name="Z_BE87EB2B_C75B_11D3_9810_00A0C9DF29C4_.wvu.PrintArea" hidden="1">#REF!</definedName>
    <definedName name="Z_BE87EB2C_C75B_11D3_9810_00A0C9DF29C4_.wvu.PrintArea" hidden="1">#REF!</definedName>
    <definedName name="Z_BE87EB2E_C75B_11D3_9810_00A0C9DF29C4_.wvu.PrintArea" hidden="1">#REF!</definedName>
    <definedName name="Z_BE87EB2F_C75B_11D3_9810_00A0C9DF29C4_.wvu.PrintArea" hidden="1">#REF!</definedName>
    <definedName name="Z_BE87EB30_C75B_11D3_9810_00A0C9DF29C4_.wvu.PrintArea" hidden="1">#REF!</definedName>
    <definedName name="Z_BE87EB31_C75B_11D3_9810_00A0C9DF29C4_.wvu.PrintArea" hidden="1">#REF!</definedName>
    <definedName name="Z_BE87EB33_C75B_11D3_9810_00A0C9DF29C4_.wvu.PrintArea" hidden="1">#REF!</definedName>
    <definedName name="Z_BE87EB34_C75B_11D3_9810_00A0C9DF29C4_.wvu.PrintArea" hidden="1">#REF!</definedName>
    <definedName name="Z_BE87EB36_C75B_11D3_9810_00A0C9DF29C4_.wvu.PrintArea" hidden="1">#REF!</definedName>
    <definedName name="Z_BE87EB37_C75B_11D3_9810_00A0C9DF29C4_.wvu.PrintArea" hidden="1">#REF!</definedName>
    <definedName name="Z_BE87EB39_C75B_11D3_9810_00A0C9DF29C4_.wvu.PrintArea" hidden="1">#REF!</definedName>
    <definedName name="Z_BE87EB3A_C75B_11D3_9810_00A0C9DF29C4_.wvu.PrintArea" hidden="1">#REF!</definedName>
    <definedName name="Z_BE87EB3B_C75B_11D3_9810_00A0C9DF29C4_.wvu.PrintArea" hidden="1">#REF!</definedName>
    <definedName name="Z_BE87EB3C_C75B_11D3_9810_00A0C9DF29C4_.wvu.PrintArea" hidden="1">#REF!</definedName>
    <definedName name="Z_BE87EB3E_C75B_11D3_9810_00A0C9DF29C4_.wvu.PrintArea" hidden="1">#REF!</definedName>
    <definedName name="Z_BE87EB3F_C75B_11D3_9810_00A0C9DF29C4_.wvu.PrintArea" hidden="1">#REF!</definedName>
    <definedName name="Z_BE87EB40_C75B_11D3_9810_00A0C9DF29C4_.wvu.PrintArea" hidden="1">#REF!</definedName>
    <definedName name="Z_BE87EB41_C75B_11D3_9810_00A0C9DF29C4_.wvu.PrintArea" hidden="1">#REF!</definedName>
    <definedName name="Z_BE87EB43_C75B_11D3_9810_00A0C9DF29C4_.wvu.PrintArea" hidden="1">#REF!</definedName>
    <definedName name="Z_BE87EB44_C75B_11D3_9810_00A0C9DF29C4_.wvu.PrintArea" hidden="1">#REF!</definedName>
    <definedName name="Z_C20A3D4D_6B6B_11D3_ABEF_00A0C9DF1063_.wvu.PrintArea" hidden="1">#REF!</definedName>
    <definedName name="Z_C20A3D4E_6B6B_11D3_ABEF_00A0C9DF1063_.wvu.PrintArea" hidden="1">#REF!</definedName>
    <definedName name="Z_C20A3D50_6B6B_11D3_ABEF_00A0C9DF1063_.wvu.PrintArea" hidden="1">#REF!</definedName>
    <definedName name="Z_C20A3D51_6B6B_11D3_ABEF_00A0C9DF1063_.wvu.PrintArea" hidden="1">#REF!</definedName>
    <definedName name="Z_C20A3D52_6B6B_11D3_ABEF_00A0C9DF1063_.wvu.PrintArea" hidden="1">#REF!</definedName>
    <definedName name="Z_C20A3D53_6B6B_11D3_ABEF_00A0C9DF1063_.wvu.PrintArea" hidden="1">#REF!</definedName>
    <definedName name="Z_C20A3D55_6B6B_11D3_ABEF_00A0C9DF1063_.wvu.PrintArea" hidden="1">#REF!</definedName>
    <definedName name="Z_C20A3D56_6B6B_11D3_ABEF_00A0C9DF1063_.wvu.PrintArea" hidden="1">#REF!</definedName>
    <definedName name="Z_C20A3D57_6B6B_11D3_ABEF_00A0C9DF1063_.wvu.PrintArea" hidden="1">#REF!</definedName>
    <definedName name="Z_C20A3D58_6B6B_11D3_ABEF_00A0C9DF1063_.wvu.PrintArea" hidden="1">#REF!</definedName>
    <definedName name="Z_C20A3D5A_6B6B_11D3_ABEF_00A0C9DF1063_.wvu.PrintArea" hidden="1">#REF!</definedName>
    <definedName name="Z_C20A3D5B_6B6B_11D3_ABEF_00A0C9DF1063_.wvu.PrintArea" hidden="1">#REF!</definedName>
    <definedName name="Z_C20A3D5D_6B6B_11D3_ABEF_00A0C9DF1063_.wvu.PrintArea" hidden="1">#REF!</definedName>
    <definedName name="Z_C20A3D5E_6B6B_11D3_ABEF_00A0C9DF1063_.wvu.PrintArea" hidden="1">#REF!</definedName>
    <definedName name="Z_C20A3D60_6B6B_11D3_ABEF_00A0C9DF1063_.wvu.PrintArea" hidden="1">#REF!</definedName>
    <definedName name="Z_C20A3D61_6B6B_11D3_ABEF_00A0C9DF1063_.wvu.PrintArea" hidden="1">#REF!</definedName>
    <definedName name="Z_C20A3D62_6B6B_11D3_ABEF_00A0C9DF1063_.wvu.PrintArea" hidden="1">#REF!</definedName>
    <definedName name="Z_C20A3D63_6B6B_11D3_ABEF_00A0C9DF1063_.wvu.PrintArea" hidden="1">#REF!</definedName>
    <definedName name="Z_C20A3D65_6B6B_11D3_ABEF_00A0C9DF1063_.wvu.PrintArea" hidden="1">#REF!</definedName>
    <definedName name="Z_C20A3D66_6B6B_11D3_ABEF_00A0C9DF1063_.wvu.PrintArea" hidden="1">#REF!</definedName>
    <definedName name="Z_C20A3D67_6B6B_11D3_ABEF_00A0C9DF1063_.wvu.PrintArea" hidden="1">#REF!</definedName>
    <definedName name="Z_C20A3D68_6B6B_11D3_ABEF_00A0C9DF1063_.wvu.PrintArea" hidden="1">#REF!</definedName>
    <definedName name="Z_C20A3D6A_6B6B_11D3_ABEF_00A0C9DF1063_.wvu.PrintArea" hidden="1">#REF!</definedName>
    <definedName name="Z_C20A3D6B_6B6B_11D3_ABEF_00A0C9DF1063_.wvu.PrintArea" hidden="1">#REF!</definedName>
    <definedName name="Z_C20A3DDF_6B6B_11D3_ABEF_00A0C9DF1063_.wvu.PrintArea" hidden="1">#REF!</definedName>
    <definedName name="Z_C20A3DE0_6B6B_11D3_ABEF_00A0C9DF1063_.wvu.PrintArea" hidden="1">#REF!</definedName>
    <definedName name="Z_C20A3DE2_6B6B_11D3_ABEF_00A0C9DF1063_.wvu.PrintArea" hidden="1">#REF!</definedName>
    <definedName name="Z_C20A3DE3_6B6B_11D3_ABEF_00A0C9DF1063_.wvu.PrintArea" hidden="1">#REF!</definedName>
    <definedName name="Z_C20A3DE4_6B6B_11D3_ABEF_00A0C9DF1063_.wvu.PrintArea" hidden="1">#REF!</definedName>
    <definedName name="Z_C20A3DE5_6B6B_11D3_ABEF_00A0C9DF1063_.wvu.PrintArea" hidden="1">#REF!</definedName>
    <definedName name="Z_C20A3DE7_6B6B_11D3_ABEF_00A0C9DF1063_.wvu.PrintArea" hidden="1">#REF!</definedName>
    <definedName name="Z_C20A3DE8_6B6B_11D3_ABEF_00A0C9DF1063_.wvu.PrintArea" hidden="1">#REF!</definedName>
    <definedName name="Z_C20A3DE9_6B6B_11D3_ABEF_00A0C9DF1063_.wvu.PrintArea" hidden="1">#REF!</definedName>
    <definedName name="Z_C20A3DEA_6B6B_11D3_ABEF_00A0C9DF1063_.wvu.PrintArea" hidden="1">#REF!</definedName>
    <definedName name="Z_C20A3DEC_6B6B_11D3_ABEF_00A0C9DF1063_.wvu.PrintArea" hidden="1">#REF!</definedName>
    <definedName name="Z_C20A3DED_6B6B_11D3_ABEF_00A0C9DF1063_.wvu.PrintArea" hidden="1">#REF!</definedName>
    <definedName name="Z_C20A3DEF_6B6B_11D3_ABEF_00A0C9DF1063_.wvu.PrintArea" hidden="1">#REF!</definedName>
    <definedName name="Z_C20A3DF0_6B6B_11D3_ABEF_00A0C9DF1063_.wvu.PrintArea" hidden="1">#REF!</definedName>
    <definedName name="Z_C20A3DF2_6B6B_11D3_ABEF_00A0C9DF1063_.wvu.PrintArea" hidden="1">#REF!</definedName>
    <definedName name="Z_C20A3DF3_6B6B_11D3_ABEF_00A0C9DF1063_.wvu.PrintArea" hidden="1">#REF!</definedName>
    <definedName name="Z_C20A3DF4_6B6B_11D3_ABEF_00A0C9DF1063_.wvu.PrintArea" hidden="1">#REF!</definedName>
    <definedName name="Z_C20A3DF5_6B6B_11D3_ABEF_00A0C9DF1063_.wvu.PrintArea" hidden="1">#REF!</definedName>
    <definedName name="Z_C20A3DF7_6B6B_11D3_ABEF_00A0C9DF1063_.wvu.PrintArea" hidden="1">#REF!</definedName>
    <definedName name="Z_C20A3DF8_6B6B_11D3_ABEF_00A0C9DF1063_.wvu.PrintArea" hidden="1">#REF!</definedName>
    <definedName name="Z_C20A3DF9_6B6B_11D3_ABEF_00A0C9DF1063_.wvu.PrintArea" hidden="1">#REF!</definedName>
    <definedName name="Z_C20A3DFA_6B6B_11D3_ABEF_00A0C9DF1063_.wvu.PrintArea" hidden="1">#REF!</definedName>
    <definedName name="Z_C20A3DFC_6B6B_11D3_ABEF_00A0C9DF1063_.wvu.PrintArea" hidden="1">#REF!</definedName>
    <definedName name="Z_C20A3DFD_6B6B_11D3_ABEF_00A0C9DF1063_.wvu.PrintArea" hidden="1">#REF!</definedName>
    <definedName name="Z_C453FA0A_6CF6_11D3_ABEF_00A0C9DF1063_.wvu.PrintArea" hidden="1">#REF!</definedName>
    <definedName name="Z_C453FA0B_6CF6_11D3_ABEF_00A0C9DF1063_.wvu.PrintArea" hidden="1">#REF!</definedName>
    <definedName name="Z_C453FA0D_6CF6_11D3_ABEF_00A0C9DF1063_.wvu.PrintArea" hidden="1">#REF!</definedName>
    <definedName name="Z_C453FA0E_6CF6_11D3_ABEF_00A0C9DF1063_.wvu.PrintArea" hidden="1">#REF!</definedName>
    <definedName name="Z_C453FA0F_6CF6_11D3_ABEF_00A0C9DF1063_.wvu.PrintArea" hidden="1">#REF!</definedName>
    <definedName name="Z_C453FA10_6CF6_11D3_ABEF_00A0C9DF1063_.wvu.PrintArea" hidden="1">#REF!</definedName>
    <definedName name="Z_C453FA12_6CF6_11D3_ABEF_00A0C9DF1063_.wvu.PrintArea" hidden="1">#REF!</definedName>
    <definedName name="Z_C453FA13_6CF6_11D3_ABEF_00A0C9DF1063_.wvu.PrintArea" hidden="1">#REF!</definedName>
    <definedName name="Z_C453FA14_6CF6_11D3_ABEF_00A0C9DF1063_.wvu.PrintArea" hidden="1">#REF!</definedName>
    <definedName name="Z_C453FA15_6CF6_11D3_ABEF_00A0C9DF1063_.wvu.PrintArea" hidden="1">#REF!</definedName>
    <definedName name="Z_C453FA17_6CF6_11D3_ABEF_00A0C9DF1063_.wvu.PrintArea" hidden="1">#REF!</definedName>
    <definedName name="Z_C453FA18_6CF6_11D3_ABEF_00A0C9DF1063_.wvu.PrintArea" hidden="1">#REF!</definedName>
    <definedName name="Z_C453FA1A_6CF6_11D3_ABEF_00A0C9DF1063_.wvu.PrintArea" hidden="1">#REF!</definedName>
    <definedName name="Z_C453FA1B_6CF6_11D3_ABEF_00A0C9DF1063_.wvu.PrintArea" hidden="1">#REF!</definedName>
    <definedName name="Z_C453FA1D_6CF6_11D3_ABEF_00A0C9DF1063_.wvu.PrintArea" hidden="1">#REF!</definedName>
    <definedName name="Z_C453FA1E_6CF6_11D3_ABEF_00A0C9DF1063_.wvu.PrintArea" hidden="1">#REF!</definedName>
    <definedName name="Z_C453FA1F_6CF6_11D3_ABEF_00A0C9DF1063_.wvu.PrintArea" hidden="1">#REF!</definedName>
    <definedName name="Z_C453FA20_6CF6_11D3_ABEF_00A0C9DF1063_.wvu.PrintArea" hidden="1">#REF!</definedName>
    <definedName name="Z_C453FA22_6CF6_11D3_ABEF_00A0C9DF1063_.wvu.PrintArea" hidden="1">#REF!</definedName>
    <definedName name="Z_C453FA23_6CF6_11D3_ABEF_00A0C9DF1063_.wvu.PrintArea" hidden="1">#REF!</definedName>
    <definedName name="Z_C453FA24_6CF6_11D3_ABEF_00A0C9DF1063_.wvu.PrintArea" hidden="1">#REF!</definedName>
    <definedName name="Z_C453FA25_6CF6_11D3_ABEF_00A0C9DF1063_.wvu.PrintArea" hidden="1">#REF!</definedName>
    <definedName name="Z_C453FA27_6CF6_11D3_ABEF_00A0C9DF1063_.wvu.PrintArea" hidden="1">#REF!</definedName>
    <definedName name="Z_C453FA28_6CF6_11D3_ABEF_00A0C9DF1063_.wvu.PrintArea" hidden="1">#REF!</definedName>
    <definedName name="Z_D59CE115_23E5_11D3_97FA_00A0C9DF29C4_.wvu.PrintArea" hidden="1">#REF!</definedName>
    <definedName name="Z_D59CE116_23E5_11D3_97FA_00A0C9DF29C4_.wvu.PrintArea" hidden="1">#REF!</definedName>
    <definedName name="Z_D59CE118_23E5_11D3_97FA_00A0C9DF29C4_.wvu.PrintArea" hidden="1">#REF!</definedName>
    <definedName name="Z_D59CE119_23E5_11D3_97FA_00A0C9DF29C4_.wvu.PrintArea" hidden="1">#REF!</definedName>
    <definedName name="Z_D59CE11A_23E5_11D3_97FA_00A0C9DF29C4_.wvu.PrintArea" hidden="1">#REF!</definedName>
    <definedName name="Z_D59CE11B_23E5_11D3_97FA_00A0C9DF29C4_.wvu.PrintArea" hidden="1">#REF!</definedName>
    <definedName name="Z_D59CE11D_23E5_11D3_97FA_00A0C9DF29C4_.wvu.PrintArea" hidden="1">#REF!</definedName>
    <definedName name="Z_D59CE11E_23E5_11D3_97FA_00A0C9DF29C4_.wvu.PrintArea" hidden="1">#REF!</definedName>
    <definedName name="Z_D59CE11F_23E5_11D3_97FA_00A0C9DF29C4_.wvu.PrintArea" hidden="1">#REF!</definedName>
    <definedName name="Z_D59CE120_23E5_11D3_97FA_00A0C9DF29C4_.wvu.PrintArea" hidden="1">#REF!</definedName>
    <definedName name="Z_D59CE122_23E5_11D3_97FA_00A0C9DF29C4_.wvu.PrintArea" hidden="1">#REF!</definedName>
    <definedName name="Z_D59CE123_23E5_11D3_97FA_00A0C9DF29C4_.wvu.PrintArea" hidden="1">#REF!</definedName>
    <definedName name="Z_D59CE125_23E5_11D3_97FA_00A0C9DF29C4_.wvu.PrintArea" hidden="1">#REF!</definedName>
    <definedName name="Z_D59CE126_23E5_11D3_97FA_00A0C9DF29C4_.wvu.PrintArea" hidden="1">#REF!</definedName>
    <definedName name="Z_D59CE128_23E5_11D3_97FA_00A0C9DF29C4_.wvu.PrintArea" hidden="1">#REF!</definedName>
    <definedName name="Z_D59CE129_23E5_11D3_97FA_00A0C9DF29C4_.wvu.PrintArea" hidden="1">#REF!</definedName>
    <definedName name="Z_D59CE12A_23E5_11D3_97FA_00A0C9DF29C4_.wvu.PrintArea" hidden="1">#REF!</definedName>
    <definedName name="Z_D59CE12B_23E5_11D3_97FA_00A0C9DF29C4_.wvu.PrintArea" hidden="1">#REF!</definedName>
    <definedName name="Z_D59CE12D_23E5_11D3_97FA_00A0C9DF29C4_.wvu.PrintArea" hidden="1">#REF!</definedName>
    <definedName name="Z_D59CE12E_23E5_11D3_97FA_00A0C9DF29C4_.wvu.PrintArea" hidden="1">#REF!</definedName>
    <definedName name="Z_D59CE12F_23E5_11D3_97FA_00A0C9DF29C4_.wvu.PrintArea" hidden="1">#REF!</definedName>
    <definedName name="Z_D59CE130_23E5_11D3_97FA_00A0C9DF29C4_.wvu.PrintArea" hidden="1">#REF!</definedName>
    <definedName name="Z_D59CE132_23E5_11D3_97FA_00A0C9DF29C4_.wvu.PrintArea" hidden="1">#REF!</definedName>
    <definedName name="Z_D59CE133_23E5_11D3_97FA_00A0C9DF29C4_.wvu.PrintArea" hidden="1">#REF!</definedName>
    <definedName name="Z_D68BB41E_D2D2_4D29_B750_BEA70A594FF0_.wvu.PrintArea" hidden="1">#REF!</definedName>
    <definedName name="Z_D68BB41E_D2D2_4D29_B750_BEA70A594FF0_.wvu.Rows" hidden="1">#REF!,#REF!</definedName>
    <definedName name="Z_D782F750_C0FB_11D2_B941_0050040AC228_.wvu.FilterData" hidden="1">#REF!</definedName>
    <definedName name="Z_D7AAD4B4_562F_11D3_97FE_00A0C9DF29C4_.wvu.PrintArea" hidden="1">#REF!</definedName>
    <definedName name="Z_D7AAD4B5_562F_11D3_97FE_00A0C9DF29C4_.wvu.PrintArea" hidden="1">#REF!</definedName>
    <definedName name="Z_D7AAD4B7_562F_11D3_97FE_00A0C9DF29C4_.wvu.PrintArea" hidden="1">#REF!</definedName>
    <definedName name="Z_D7AAD4B8_562F_11D3_97FE_00A0C9DF29C4_.wvu.PrintArea" hidden="1">#REF!</definedName>
    <definedName name="Z_D7AAD4B9_562F_11D3_97FE_00A0C9DF29C4_.wvu.PrintArea" hidden="1">#REF!</definedName>
    <definedName name="Z_D7AAD4BA_562F_11D3_97FE_00A0C9DF29C4_.wvu.PrintArea" hidden="1">#REF!</definedName>
    <definedName name="Z_D7AAD4BC_562F_11D3_97FE_00A0C9DF29C4_.wvu.PrintArea" hidden="1">#REF!</definedName>
    <definedName name="Z_D7AAD4BD_562F_11D3_97FE_00A0C9DF29C4_.wvu.PrintArea" hidden="1">#REF!</definedName>
    <definedName name="Z_D7AAD4BE_562F_11D3_97FE_00A0C9DF29C4_.wvu.PrintArea" hidden="1">#REF!</definedName>
    <definedName name="Z_D7AAD4BF_562F_11D3_97FE_00A0C9DF29C4_.wvu.PrintArea" hidden="1">#REF!</definedName>
    <definedName name="Z_D7AAD4C1_562F_11D3_97FE_00A0C9DF29C4_.wvu.PrintArea" hidden="1">#REF!</definedName>
    <definedName name="Z_D7AAD4C2_562F_11D3_97FE_00A0C9DF29C4_.wvu.PrintArea" hidden="1">#REF!</definedName>
    <definedName name="Z_D7AAD4C4_562F_11D3_97FE_00A0C9DF29C4_.wvu.PrintArea" hidden="1">#REF!</definedName>
    <definedName name="Z_D7AAD4C5_562F_11D3_97FE_00A0C9DF29C4_.wvu.PrintArea" hidden="1">#REF!</definedName>
    <definedName name="Z_D7AAD4C7_562F_11D3_97FE_00A0C9DF29C4_.wvu.PrintArea" hidden="1">#REF!</definedName>
    <definedName name="Z_D7AAD4C8_562F_11D3_97FE_00A0C9DF29C4_.wvu.PrintArea" hidden="1">#REF!</definedName>
    <definedName name="Z_D7AAD4C9_562F_11D3_97FE_00A0C9DF29C4_.wvu.PrintArea" hidden="1">#REF!</definedName>
    <definedName name="Z_D7AAD4CA_562F_11D3_97FE_00A0C9DF29C4_.wvu.PrintArea" hidden="1">#REF!</definedName>
    <definedName name="Z_D7AAD4CC_562F_11D3_97FE_00A0C9DF29C4_.wvu.PrintArea" hidden="1">#REF!</definedName>
    <definedName name="Z_D7AAD4CD_562F_11D3_97FE_00A0C9DF29C4_.wvu.PrintArea" hidden="1">#REF!</definedName>
    <definedName name="Z_D7AAD4CE_562F_11D3_97FE_00A0C9DF29C4_.wvu.PrintArea" hidden="1">#REF!</definedName>
    <definedName name="Z_D7AAD4CF_562F_11D3_97FE_00A0C9DF29C4_.wvu.PrintArea" hidden="1">#REF!</definedName>
    <definedName name="Z_D7AAD4D1_562F_11D3_97FE_00A0C9DF29C4_.wvu.PrintArea" hidden="1">#REF!</definedName>
    <definedName name="Z_D7AAD4D2_562F_11D3_97FE_00A0C9DF29C4_.wvu.PrintArea" hidden="1">#REF!</definedName>
    <definedName name="Z_DC379DF6_BBB3_11D2_B93F_0050040AC228_.wvu.FilterData" hidden="1">#REF!</definedName>
    <definedName name="Z_DC61789C_03B0_11D3_88AD_0080C84A5D47_.wvu.PrintArea" hidden="1">#REF!</definedName>
    <definedName name="Z_DC61789E_03B0_11D3_88AD_0080C84A5D47_.wvu.PrintArea" hidden="1">#REF!</definedName>
    <definedName name="Z_DC61789F_03B0_11D3_88AD_0080C84A5D47_.wvu.PrintArea" hidden="1">#REF!</definedName>
    <definedName name="Z_DC6178A0_03B0_11D3_88AD_0080C84A5D47_.wvu.PrintArea" hidden="1">#REF!</definedName>
    <definedName name="Z_DC6178A2_03B0_11D3_88AD_0080C84A5D47_.wvu.PrintArea" hidden="1">#REF!</definedName>
    <definedName name="Z_DC6178A3_03B0_11D3_88AD_0080C84A5D47_.wvu.PrintArea" hidden="1">#REF!</definedName>
    <definedName name="Z_DC6178A4_03B0_11D3_88AD_0080C84A5D47_.wvu.PrintArea" hidden="1">#REF!</definedName>
    <definedName name="Z_DC6178A6_03B0_11D3_88AD_0080C84A5D47_.wvu.PrintArea" hidden="1">#REF!</definedName>
    <definedName name="Z_DC6178A7_03B0_11D3_88AD_0080C84A5D47_.wvu.PrintArea" hidden="1">#REF!</definedName>
    <definedName name="Z_DC6178A9_03B0_11D3_88AD_0080C84A5D47_.wvu.PrintArea" hidden="1">#REF!</definedName>
    <definedName name="Z_DC6178AB_03B0_11D3_88AD_0080C84A5D47_.wvu.PrintArea" hidden="1">#REF!</definedName>
    <definedName name="Z_DC6178AC_03B0_11D3_88AD_0080C84A5D47_.wvu.PrintArea" hidden="1">#REF!</definedName>
    <definedName name="Z_DC6178AD_03B0_11D3_88AD_0080C84A5D47_.wvu.PrintArea" hidden="1">#REF!</definedName>
    <definedName name="Z_DC6178AF_03B0_11D3_88AD_0080C84A5D47_.wvu.PrintArea" hidden="1">#REF!</definedName>
    <definedName name="Z_DC6178B0_03B0_11D3_88AD_0080C84A5D47_.wvu.PrintArea" hidden="1">#REF!</definedName>
    <definedName name="Z_DC6178B1_03B0_11D3_88AD_0080C84A5D47_.wvu.PrintArea" hidden="1">#REF!</definedName>
    <definedName name="Z_DC6178B3_03B0_11D3_88AD_0080C84A5D47_.wvu.PrintArea" hidden="1">#REF!</definedName>
    <definedName name="Z_DC6178B4_03B0_11D3_88AD_0080C84A5D47_.wvu.PrintArea" hidden="1">#REF!</definedName>
    <definedName name="Z_DDB19300_2316_11D3_9DA0_00A0C9DF29FD_.wvu.PrintArea" hidden="1">#REF!</definedName>
    <definedName name="Z_DDB19301_2316_11D3_9DA0_00A0C9DF29FD_.wvu.PrintArea" hidden="1">#REF!</definedName>
    <definedName name="Z_DDB19303_2316_11D3_9DA0_00A0C9DF29FD_.wvu.PrintArea" hidden="1">#REF!</definedName>
    <definedName name="Z_DDB19304_2316_11D3_9DA0_00A0C9DF29FD_.wvu.PrintArea" hidden="1">#REF!</definedName>
    <definedName name="Z_DDB19305_2316_11D3_9DA0_00A0C9DF29FD_.wvu.PrintArea" hidden="1">#REF!</definedName>
    <definedName name="Z_DDB19306_2316_11D3_9DA0_00A0C9DF29FD_.wvu.PrintArea" hidden="1">#REF!</definedName>
    <definedName name="Z_DDB19308_2316_11D3_9DA0_00A0C9DF29FD_.wvu.PrintArea" hidden="1">#REF!</definedName>
    <definedName name="Z_DDB19309_2316_11D3_9DA0_00A0C9DF29FD_.wvu.PrintArea" hidden="1">#REF!</definedName>
    <definedName name="Z_DDB1930A_2316_11D3_9DA0_00A0C9DF29FD_.wvu.PrintArea" hidden="1">#REF!</definedName>
    <definedName name="Z_DDB1930B_2316_11D3_9DA0_00A0C9DF29FD_.wvu.PrintArea" hidden="1">#REF!</definedName>
    <definedName name="Z_DDB1930D_2316_11D3_9DA0_00A0C9DF29FD_.wvu.PrintArea" hidden="1">#REF!</definedName>
    <definedName name="Z_DDB1930E_2316_11D3_9DA0_00A0C9DF29FD_.wvu.PrintArea" hidden="1">#REF!</definedName>
    <definedName name="Z_DDB19310_2316_11D3_9DA0_00A0C9DF29FD_.wvu.PrintArea" hidden="1">#REF!</definedName>
    <definedName name="Z_DDB19311_2316_11D3_9DA0_00A0C9DF29FD_.wvu.PrintArea" hidden="1">#REF!</definedName>
    <definedName name="Z_DDB19313_2316_11D3_9DA0_00A0C9DF29FD_.wvu.PrintArea" hidden="1">#REF!</definedName>
    <definedName name="Z_DDB19314_2316_11D3_9DA0_00A0C9DF29FD_.wvu.PrintArea" hidden="1">#REF!</definedName>
    <definedName name="Z_DDB19315_2316_11D3_9DA0_00A0C9DF29FD_.wvu.PrintArea" hidden="1">#REF!</definedName>
    <definedName name="Z_DDB19316_2316_11D3_9DA0_00A0C9DF29FD_.wvu.PrintArea" hidden="1">#REF!</definedName>
    <definedName name="Z_DDB19318_2316_11D3_9DA0_00A0C9DF29FD_.wvu.PrintArea" hidden="1">#REF!</definedName>
    <definedName name="Z_DDB19319_2316_11D3_9DA0_00A0C9DF29FD_.wvu.PrintArea" hidden="1">#REF!</definedName>
    <definedName name="Z_DDB1931A_2316_11D3_9DA0_00A0C9DF29FD_.wvu.PrintArea" hidden="1">#REF!</definedName>
    <definedName name="Z_DDB1931B_2316_11D3_9DA0_00A0C9DF29FD_.wvu.PrintArea" hidden="1">#REF!</definedName>
    <definedName name="Z_DDB1931D_2316_11D3_9DA0_00A0C9DF29FD_.wvu.PrintArea" hidden="1">#REF!</definedName>
    <definedName name="Z_DDB1931E_2316_11D3_9DA0_00A0C9DF29FD_.wvu.PrintArea" hidden="1">#REF!</definedName>
    <definedName name="Z_DDB1932D_2316_11D3_9DA0_00A0C9DF29FD_.wvu.PrintArea" hidden="1">#REF!</definedName>
    <definedName name="Z_DDB1932E_2316_11D3_9DA0_00A0C9DF29FD_.wvu.PrintArea" hidden="1">#REF!</definedName>
    <definedName name="Z_DDB19330_2316_11D3_9DA0_00A0C9DF29FD_.wvu.PrintArea" hidden="1">#REF!</definedName>
    <definedName name="Z_DDB19331_2316_11D3_9DA0_00A0C9DF29FD_.wvu.PrintArea" hidden="1">#REF!</definedName>
    <definedName name="Z_DDB19332_2316_11D3_9DA0_00A0C9DF29FD_.wvu.PrintArea" hidden="1">#REF!</definedName>
    <definedName name="Z_DDB19333_2316_11D3_9DA0_00A0C9DF29FD_.wvu.PrintArea" hidden="1">#REF!</definedName>
    <definedName name="Z_DDB19335_2316_11D3_9DA0_00A0C9DF29FD_.wvu.PrintArea" hidden="1">#REF!</definedName>
    <definedName name="Z_DDB19336_2316_11D3_9DA0_00A0C9DF29FD_.wvu.PrintArea" hidden="1">#REF!</definedName>
    <definedName name="Z_DDB19337_2316_11D3_9DA0_00A0C9DF29FD_.wvu.PrintArea" hidden="1">#REF!</definedName>
    <definedName name="Z_DDB19338_2316_11D3_9DA0_00A0C9DF29FD_.wvu.PrintArea" hidden="1">#REF!</definedName>
    <definedName name="Z_DDB1933A_2316_11D3_9DA0_00A0C9DF29FD_.wvu.PrintArea" hidden="1">#REF!</definedName>
    <definedName name="Z_DDB1933B_2316_11D3_9DA0_00A0C9DF29FD_.wvu.PrintArea" hidden="1">#REF!</definedName>
    <definedName name="Z_DDB1933D_2316_11D3_9DA0_00A0C9DF29FD_.wvu.PrintArea" hidden="1">#REF!</definedName>
    <definedName name="Z_DDB1933E_2316_11D3_9DA0_00A0C9DF29FD_.wvu.PrintArea" hidden="1">#REF!</definedName>
    <definedName name="Z_DDB19340_2316_11D3_9DA0_00A0C9DF29FD_.wvu.PrintArea" hidden="1">#REF!</definedName>
    <definedName name="Z_DDB19341_2316_11D3_9DA0_00A0C9DF29FD_.wvu.PrintArea" hidden="1">#REF!</definedName>
    <definedName name="Z_DDB19342_2316_11D3_9DA0_00A0C9DF29FD_.wvu.PrintArea" hidden="1">#REF!</definedName>
    <definedName name="Z_DDB19343_2316_11D3_9DA0_00A0C9DF29FD_.wvu.PrintArea" hidden="1">#REF!</definedName>
    <definedName name="Z_DDB19345_2316_11D3_9DA0_00A0C9DF29FD_.wvu.PrintArea" hidden="1">#REF!</definedName>
    <definedName name="Z_DDB19346_2316_11D3_9DA0_00A0C9DF29FD_.wvu.PrintArea" hidden="1">#REF!</definedName>
    <definedName name="Z_DDB19347_2316_11D3_9DA0_00A0C9DF29FD_.wvu.PrintArea" hidden="1">#REF!</definedName>
    <definedName name="Z_DDB19348_2316_11D3_9DA0_00A0C9DF29FD_.wvu.PrintArea" hidden="1">#REF!</definedName>
    <definedName name="Z_DDB1934A_2316_11D3_9DA0_00A0C9DF29FD_.wvu.PrintArea" hidden="1">#REF!</definedName>
    <definedName name="Z_DDB1934B_2316_11D3_9DA0_00A0C9DF29FD_.wvu.PrintArea" hidden="1">#REF!</definedName>
    <definedName name="Z_DDB19355_2316_11D3_9DA0_00A0C9DF29FD_.wvu.PrintArea" hidden="1">#REF!</definedName>
    <definedName name="Z_DDB19356_2316_11D3_9DA0_00A0C9DF29FD_.wvu.PrintArea" hidden="1">#REF!</definedName>
    <definedName name="Z_DDB19358_2316_11D3_9DA0_00A0C9DF29FD_.wvu.PrintArea" hidden="1">#REF!</definedName>
    <definedName name="Z_DDB19359_2316_11D3_9DA0_00A0C9DF29FD_.wvu.PrintArea" hidden="1">#REF!</definedName>
    <definedName name="Z_DDB1935A_2316_11D3_9DA0_00A0C9DF29FD_.wvu.PrintArea" hidden="1">#REF!</definedName>
    <definedName name="Z_DDB1935B_2316_11D3_9DA0_00A0C9DF29FD_.wvu.PrintArea" hidden="1">#REF!</definedName>
    <definedName name="Z_DDB1935D_2316_11D3_9DA0_00A0C9DF29FD_.wvu.PrintArea" hidden="1">#REF!</definedName>
    <definedName name="Z_DDB1935E_2316_11D3_9DA0_00A0C9DF29FD_.wvu.PrintArea" hidden="1">#REF!</definedName>
    <definedName name="Z_DDB1935F_2316_11D3_9DA0_00A0C9DF29FD_.wvu.PrintArea" hidden="1">#REF!</definedName>
    <definedName name="Z_DDB19360_2316_11D3_9DA0_00A0C9DF29FD_.wvu.PrintArea" hidden="1">#REF!</definedName>
    <definedName name="Z_DDB19362_2316_11D3_9DA0_00A0C9DF29FD_.wvu.PrintArea" hidden="1">#REF!</definedName>
    <definedName name="Z_DDB19363_2316_11D3_9DA0_00A0C9DF29FD_.wvu.PrintArea" hidden="1">#REF!</definedName>
    <definedName name="Z_DDB19365_2316_11D3_9DA0_00A0C9DF29FD_.wvu.PrintArea" hidden="1">#REF!</definedName>
    <definedName name="Z_DDB19366_2316_11D3_9DA0_00A0C9DF29FD_.wvu.PrintArea" hidden="1">#REF!</definedName>
    <definedName name="Z_DDB19368_2316_11D3_9DA0_00A0C9DF29FD_.wvu.PrintArea" hidden="1">#REF!</definedName>
    <definedName name="Z_DDB19369_2316_11D3_9DA0_00A0C9DF29FD_.wvu.PrintArea" hidden="1">#REF!</definedName>
    <definedName name="Z_DDB1936A_2316_11D3_9DA0_00A0C9DF29FD_.wvu.PrintArea" hidden="1">#REF!</definedName>
    <definedName name="Z_DDB1936B_2316_11D3_9DA0_00A0C9DF29FD_.wvu.PrintArea" hidden="1">#REF!</definedName>
    <definedName name="Z_DDB1936D_2316_11D3_9DA0_00A0C9DF29FD_.wvu.PrintArea" hidden="1">#REF!</definedName>
    <definedName name="Z_DDB1936E_2316_11D3_9DA0_00A0C9DF29FD_.wvu.PrintArea" hidden="1">#REF!</definedName>
    <definedName name="Z_DDB1936F_2316_11D3_9DA0_00A0C9DF29FD_.wvu.PrintArea" hidden="1">#REF!</definedName>
    <definedName name="Z_DDB19370_2316_11D3_9DA0_00A0C9DF29FD_.wvu.PrintArea" hidden="1">#REF!</definedName>
    <definedName name="Z_DDB19372_2316_11D3_9DA0_00A0C9DF29FD_.wvu.PrintArea" hidden="1">#REF!</definedName>
    <definedName name="Z_DDB19373_2316_11D3_9DA0_00A0C9DF29FD_.wvu.PrintArea" hidden="1">#REF!</definedName>
    <definedName name="Z_DF4E112B_079B_11D3_88AD_0080C84A5D47_.wvu.PrintArea" hidden="1">#REF!</definedName>
    <definedName name="Z_DF4E112C_079B_11D3_88AD_0080C84A5D47_.wvu.PrintArea" hidden="1">#REF!</definedName>
    <definedName name="Z_DF4E112E_079B_11D3_88AD_0080C84A5D47_.wvu.PrintArea" hidden="1">#REF!</definedName>
    <definedName name="Z_DF4E112F_079B_11D3_88AD_0080C84A5D47_.wvu.PrintArea" hidden="1">#REF!</definedName>
    <definedName name="Z_DF4E1130_079B_11D3_88AD_0080C84A5D47_.wvu.PrintArea" hidden="1">#REF!</definedName>
    <definedName name="Z_DF4E1131_079B_11D3_88AD_0080C84A5D47_.wvu.PrintArea" hidden="1">#REF!</definedName>
    <definedName name="Z_DF4E1133_079B_11D3_88AD_0080C84A5D47_.wvu.PrintArea" hidden="1">#REF!</definedName>
    <definedName name="Z_DF4E1134_079B_11D3_88AD_0080C84A5D47_.wvu.PrintArea" hidden="1">#REF!</definedName>
    <definedName name="Z_DF4E1135_079B_11D3_88AD_0080C84A5D47_.wvu.PrintArea" hidden="1">#REF!</definedName>
    <definedName name="Z_DF4E1136_079B_11D3_88AD_0080C84A5D47_.wvu.PrintArea" hidden="1">#REF!</definedName>
    <definedName name="Z_DF4E1138_079B_11D3_88AD_0080C84A5D47_.wvu.PrintArea" hidden="1">#REF!</definedName>
    <definedName name="Z_DF4E1139_079B_11D3_88AD_0080C84A5D47_.wvu.PrintArea" hidden="1">#REF!</definedName>
    <definedName name="Z_DF4E113B_079B_11D3_88AD_0080C84A5D47_.wvu.PrintArea" hidden="1">#REF!</definedName>
    <definedName name="Z_DF4E113C_079B_11D3_88AD_0080C84A5D47_.wvu.PrintArea" hidden="1">#REF!</definedName>
    <definedName name="Z_DF4E113E_079B_11D3_88AD_0080C84A5D47_.wvu.PrintArea" hidden="1">#REF!</definedName>
    <definedName name="Z_DF4E113F_079B_11D3_88AD_0080C84A5D47_.wvu.PrintArea" hidden="1">#REF!</definedName>
    <definedName name="Z_DF4E1140_079B_11D3_88AD_0080C84A5D47_.wvu.PrintArea" hidden="1">#REF!</definedName>
    <definedName name="Z_DF4E1141_079B_11D3_88AD_0080C84A5D47_.wvu.PrintArea" hidden="1">#REF!</definedName>
    <definedName name="Z_DF4E1143_079B_11D3_88AD_0080C84A5D47_.wvu.PrintArea" hidden="1">#REF!</definedName>
    <definedName name="Z_DF4E1144_079B_11D3_88AD_0080C84A5D47_.wvu.PrintArea" hidden="1">#REF!</definedName>
    <definedName name="Z_DF4E1145_079B_11D3_88AD_0080C84A5D47_.wvu.PrintArea" hidden="1">#REF!</definedName>
    <definedName name="Z_DF4E1146_079B_11D3_88AD_0080C84A5D47_.wvu.PrintArea" hidden="1">#REF!</definedName>
    <definedName name="Z_DF4E1148_079B_11D3_88AD_0080C84A5D47_.wvu.PrintArea" hidden="1">#REF!</definedName>
    <definedName name="Z_DF4E1149_079B_11D3_88AD_0080C84A5D47_.wvu.PrintArea" hidden="1">#REF!</definedName>
    <definedName name="Z_E0C0E4FB_6A98_11D3_857C_00A0C9DF1035_.wvu.PrintArea" hidden="1">#REF!</definedName>
    <definedName name="Z_E0C0E4FC_6A98_11D3_857C_00A0C9DF1035_.wvu.PrintArea" hidden="1">#REF!</definedName>
    <definedName name="Z_E0C0E4FE_6A98_11D3_857C_00A0C9DF1035_.wvu.PrintArea" hidden="1">#REF!</definedName>
    <definedName name="Z_E0C0E4FF_6A98_11D3_857C_00A0C9DF1035_.wvu.PrintArea" hidden="1">#REF!</definedName>
    <definedName name="Z_E0C0E500_6A98_11D3_857C_00A0C9DF1035_.wvu.PrintArea" hidden="1">#REF!</definedName>
    <definedName name="Z_E0C0E501_6A98_11D3_857C_00A0C9DF1035_.wvu.PrintArea" hidden="1">#REF!</definedName>
    <definedName name="Z_E0C0E503_6A98_11D3_857C_00A0C9DF1035_.wvu.PrintArea" hidden="1">#REF!</definedName>
    <definedName name="Z_E0C0E504_6A98_11D3_857C_00A0C9DF1035_.wvu.PrintArea" hidden="1">#REF!</definedName>
    <definedName name="Z_E0C0E505_6A98_11D3_857C_00A0C9DF1035_.wvu.PrintArea" hidden="1">#REF!</definedName>
    <definedName name="Z_E0C0E506_6A98_11D3_857C_00A0C9DF1035_.wvu.PrintArea" hidden="1">#REF!</definedName>
    <definedName name="Z_E0C0E508_6A98_11D3_857C_00A0C9DF1035_.wvu.PrintArea" hidden="1">#REF!</definedName>
    <definedName name="Z_E0C0E509_6A98_11D3_857C_00A0C9DF1035_.wvu.PrintArea" hidden="1">#REF!</definedName>
    <definedName name="Z_E0C0E50B_6A98_11D3_857C_00A0C9DF1035_.wvu.PrintArea" hidden="1">#REF!</definedName>
    <definedName name="Z_E0C0E50C_6A98_11D3_857C_00A0C9DF1035_.wvu.PrintArea" hidden="1">#REF!</definedName>
    <definedName name="Z_E0C0E50E_6A98_11D3_857C_00A0C9DF1035_.wvu.PrintArea" hidden="1">#REF!</definedName>
    <definedName name="Z_E0C0E50F_6A98_11D3_857C_00A0C9DF1035_.wvu.PrintArea" hidden="1">#REF!</definedName>
    <definedName name="Z_E0C0E510_6A98_11D3_857C_00A0C9DF1035_.wvu.PrintArea" hidden="1">#REF!</definedName>
    <definedName name="Z_E0C0E511_6A98_11D3_857C_00A0C9DF1035_.wvu.PrintArea" hidden="1">#REF!</definedName>
    <definedName name="Z_E0C0E513_6A98_11D3_857C_00A0C9DF1035_.wvu.PrintArea" hidden="1">#REF!</definedName>
    <definedName name="Z_E0C0E514_6A98_11D3_857C_00A0C9DF1035_.wvu.PrintArea" hidden="1">#REF!</definedName>
    <definedName name="Z_E0C0E515_6A98_11D3_857C_00A0C9DF1035_.wvu.PrintArea" hidden="1">#REF!</definedName>
    <definedName name="Z_E0C0E516_6A98_11D3_857C_00A0C9DF1035_.wvu.PrintArea" hidden="1">#REF!</definedName>
    <definedName name="Z_E0C0E518_6A98_11D3_857C_00A0C9DF1035_.wvu.PrintArea" hidden="1">#REF!</definedName>
    <definedName name="Z_E0C0E519_6A98_11D3_857C_00A0C9DF1035_.wvu.PrintArea" hidden="1">#REF!</definedName>
    <definedName name="Z_E3339D5D_3855_11D3_8575_00A0C9DF1035_.wvu.PrintArea" hidden="1">#REF!</definedName>
    <definedName name="Z_E3339D5E_3855_11D3_8575_00A0C9DF1035_.wvu.PrintArea" hidden="1">#REF!</definedName>
    <definedName name="Z_E3339D60_3855_11D3_8575_00A0C9DF1035_.wvu.PrintArea" hidden="1">#REF!</definedName>
    <definedName name="Z_E3339D61_3855_11D3_8575_00A0C9DF1035_.wvu.PrintArea" hidden="1">#REF!</definedName>
    <definedName name="Z_E3339D62_3855_11D3_8575_00A0C9DF1035_.wvu.PrintArea" hidden="1">#REF!</definedName>
    <definedName name="Z_E3339D63_3855_11D3_8575_00A0C9DF1035_.wvu.PrintArea" hidden="1">#REF!</definedName>
    <definedName name="Z_E3339D65_3855_11D3_8575_00A0C9DF1035_.wvu.PrintArea" hidden="1">#REF!</definedName>
    <definedName name="Z_E3339D66_3855_11D3_8575_00A0C9DF1035_.wvu.PrintArea" hidden="1">#REF!</definedName>
    <definedName name="Z_E3339D67_3855_11D3_8575_00A0C9DF1035_.wvu.PrintArea" hidden="1">#REF!</definedName>
    <definedName name="Z_E3339D68_3855_11D3_8575_00A0C9DF1035_.wvu.PrintArea" hidden="1">#REF!</definedName>
    <definedName name="Z_E3339D6A_3855_11D3_8575_00A0C9DF1035_.wvu.PrintArea" hidden="1">#REF!</definedName>
    <definedName name="Z_E3339D6B_3855_11D3_8575_00A0C9DF1035_.wvu.PrintArea" hidden="1">#REF!</definedName>
    <definedName name="Z_E3339D6D_3855_11D3_8575_00A0C9DF1035_.wvu.PrintArea" hidden="1">#REF!</definedName>
    <definedName name="Z_E3339D6E_3855_11D3_8575_00A0C9DF1035_.wvu.PrintArea" hidden="1">#REF!</definedName>
    <definedName name="Z_E3339D70_3855_11D3_8575_00A0C9DF1035_.wvu.PrintArea" hidden="1">#REF!</definedName>
    <definedName name="Z_E3339D71_3855_11D3_8575_00A0C9DF1035_.wvu.PrintArea" hidden="1">#REF!</definedName>
    <definedName name="Z_E3339D72_3855_11D3_8575_00A0C9DF1035_.wvu.PrintArea" hidden="1">#REF!</definedName>
    <definedName name="Z_E3339D73_3855_11D3_8575_00A0C9DF1035_.wvu.PrintArea" hidden="1">#REF!</definedName>
    <definedName name="Z_E3339D75_3855_11D3_8575_00A0C9DF1035_.wvu.PrintArea" hidden="1">#REF!</definedName>
    <definedName name="Z_E3339D76_3855_11D3_8575_00A0C9DF1035_.wvu.PrintArea" hidden="1">#REF!</definedName>
    <definedName name="Z_E3339D77_3855_11D3_8575_00A0C9DF1035_.wvu.PrintArea" hidden="1">#REF!</definedName>
    <definedName name="Z_E3339D78_3855_11D3_8575_00A0C9DF1035_.wvu.PrintArea" hidden="1">#REF!</definedName>
    <definedName name="Z_E3339D7A_3855_11D3_8575_00A0C9DF1035_.wvu.PrintArea" hidden="1">#REF!</definedName>
    <definedName name="Z_E3339D7B_3855_11D3_8575_00A0C9DF1035_.wvu.PrintArea" hidden="1">#REF!</definedName>
    <definedName name="Z_E3381B9F_39E1_11D3_97FE_00A0C9DF29C4_.wvu.PrintArea" hidden="1">#REF!</definedName>
    <definedName name="Z_E3381BA0_39E1_11D3_97FE_00A0C9DF29C4_.wvu.PrintArea" hidden="1">#REF!</definedName>
    <definedName name="Z_E3381BA2_39E1_11D3_97FE_00A0C9DF29C4_.wvu.PrintArea" hidden="1">#REF!</definedName>
    <definedName name="Z_E3381BA3_39E1_11D3_97FE_00A0C9DF29C4_.wvu.PrintArea" hidden="1">#REF!</definedName>
    <definedName name="Z_E3381BA4_39E1_11D3_97FE_00A0C9DF29C4_.wvu.PrintArea" hidden="1">#REF!</definedName>
    <definedName name="Z_E3381BA5_39E1_11D3_97FE_00A0C9DF29C4_.wvu.PrintArea" hidden="1">#REF!</definedName>
    <definedName name="Z_E3381BA7_39E1_11D3_97FE_00A0C9DF29C4_.wvu.PrintArea" hidden="1">#REF!</definedName>
    <definedName name="Z_E3381BA8_39E1_11D3_97FE_00A0C9DF29C4_.wvu.PrintArea" hidden="1">#REF!</definedName>
    <definedName name="Z_E3381BA9_39E1_11D3_97FE_00A0C9DF29C4_.wvu.PrintArea" hidden="1">#REF!</definedName>
    <definedName name="Z_E3381BAA_39E1_11D3_97FE_00A0C9DF29C4_.wvu.PrintArea" hidden="1">#REF!</definedName>
    <definedName name="Z_E3381BAC_39E1_11D3_97FE_00A0C9DF29C4_.wvu.PrintArea" hidden="1">#REF!</definedName>
    <definedName name="Z_E3381BAD_39E1_11D3_97FE_00A0C9DF29C4_.wvu.PrintArea" hidden="1">#REF!</definedName>
    <definedName name="Z_E3381BAF_39E1_11D3_97FE_00A0C9DF29C4_.wvu.PrintArea" hidden="1">#REF!</definedName>
    <definedName name="Z_E3381BB0_39E1_11D3_97FE_00A0C9DF29C4_.wvu.PrintArea" hidden="1">#REF!</definedName>
    <definedName name="Z_E3381BB2_39E1_11D3_97FE_00A0C9DF29C4_.wvu.PrintArea" hidden="1">#REF!</definedName>
    <definedName name="Z_E3381BB3_39E1_11D3_97FE_00A0C9DF29C4_.wvu.PrintArea" hidden="1">#REF!</definedName>
    <definedName name="Z_E3381BB4_39E1_11D3_97FE_00A0C9DF29C4_.wvu.PrintArea" hidden="1">#REF!</definedName>
    <definedName name="Z_E3381BB5_39E1_11D3_97FE_00A0C9DF29C4_.wvu.PrintArea" hidden="1">#REF!</definedName>
    <definedName name="Z_E3381BB7_39E1_11D3_97FE_00A0C9DF29C4_.wvu.PrintArea" hidden="1">#REF!</definedName>
    <definedName name="Z_E3381BB8_39E1_11D3_97FE_00A0C9DF29C4_.wvu.PrintArea" hidden="1">#REF!</definedName>
    <definedName name="Z_E3381BB9_39E1_11D3_97FE_00A0C9DF29C4_.wvu.PrintArea" hidden="1">#REF!</definedName>
    <definedName name="Z_E3381BBA_39E1_11D3_97FE_00A0C9DF29C4_.wvu.PrintArea" hidden="1">#REF!</definedName>
    <definedName name="Z_E3381BBC_39E1_11D3_97FE_00A0C9DF29C4_.wvu.PrintArea" hidden="1">#REF!</definedName>
    <definedName name="Z_E3381BBD_39E1_11D3_97FE_00A0C9DF29C4_.wvu.PrintArea" hidden="1">#REF!</definedName>
    <definedName name="Z_E359ABDC_4366_11D3_8575_00A0C9DF1035_.wvu.PrintArea" hidden="1">#REF!</definedName>
    <definedName name="Z_E359ABDD_4366_11D3_8575_00A0C9DF1035_.wvu.PrintArea" hidden="1">#REF!</definedName>
    <definedName name="Z_E359ABDF_4366_11D3_8575_00A0C9DF1035_.wvu.PrintArea" hidden="1">#REF!</definedName>
    <definedName name="Z_E359ABE0_4366_11D3_8575_00A0C9DF1035_.wvu.PrintArea" hidden="1">#REF!</definedName>
    <definedName name="Z_E359ABE1_4366_11D3_8575_00A0C9DF1035_.wvu.PrintArea" hidden="1">#REF!</definedName>
    <definedName name="Z_E359ABE2_4366_11D3_8575_00A0C9DF1035_.wvu.PrintArea" hidden="1">#REF!</definedName>
    <definedName name="Z_E359ABE4_4366_11D3_8575_00A0C9DF1035_.wvu.PrintArea" hidden="1">#REF!</definedName>
    <definedName name="Z_E359ABE5_4366_11D3_8575_00A0C9DF1035_.wvu.PrintArea" hidden="1">#REF!</definedName>
    <definedName name="Z_E359ABE6_4366_11D3_8575_00A0C9DF1035_.wvu.PrintArea" hidden="1">#REF!</definedName>
    <definedName name="Z_E359ABE7_4366_11D3_8575_00A0C9DF1035_.wvu.PrintArea" hidden="1">#REF!</definedName>
    <definedName name="Z_E359ABE9_4366_11D3_8575_00A0C9DF1035_.wvu.PrintArea" hidden="1">#REF!</definedName>
    <definedName name="Z_E359ABEA_4366_11D3_8575_00A0C9DF1035_.wvu.PrintArea" hidden="1">#REF!</definedName>
    <definedName name="Z_E359ABEC_4366_11D3_8575_00A0C9DF1035_.wvu.PrintArea" hidden="1">#REF!</definedName>
    <definedName name="Z_E359ABED_4366_11D3_8575_00A0C9DF1035_.wvu.PrintArea" hidden="1">#REF!</definedName>
    <definedName name="Z_E359ABEF_4366_11D3_8575_00A0C9DF1035_.wvu.PrintArea" hidden="1">#REF!</definedName>
    <definedName name="Z_E359ABF0_4366_11D3_8575_00A0C9DF1035_.wvu.PrintArea" hidden="1">#REF!</definedName>
    <definedName name="Z_E359ABF1_4366_11D3_8575_00A0C9DF1035_.wvu.PrintArea" hidden="1">#REF!</definedName>
    <definedName name="Z_E359ABF2_4366_11D3_8575_00A0C9DF1035_.wvu.PrintArea" hidden="1">#REF!</definedName>
    <definedName name="Z_E359ABF4_4366_11D3_8575_00A0C9DF1035_.wvu.PrintArea" hidden="1">#REF!</definedName>
    <definedName name="Z_E359ABF5_4366_11D3_8575_00A0C9DF1035_.wvu.PrintArea" hidden="1">#REF!</definedName>
    <definedName name="Z_E359ABF6_4366_11D3_8575_00A0C9DF1035_.wvu.PrintArea" hidden="1">#REF!</definedName>
    <definedName name="Z_E359ABF7_4366_11D3_8575_00A0C9DF1035_.wvu.PrintArea" hidden="1">#REF!</definedName>
    <definedName name="Z_E359ABF9_4366_11D3_8575_00A0C9DF1035_.wvu.PrintArea" hidden="1">#REF!</definedName>
    <definedName name="Z_E359ABFA_4366_11D3_8575_00A0C9DF1035_.wvu.PrintArea" hidden="1">#REF!</definedName>
    <definedName name="Z_E84C5E09_352A_11D3_97FE_00A0C9DF29C4_.wvu.PrintArea" hidden="1">#REF!</definedName>
    <definedName name="Z_E84C5E0A_352A_11D3_97FE_00A0C9DF29C4_.wvu.PrintArea" hidden="1">#REF!</definedName>
    <definedName name="Z_E84C5E0C_352A_11D3_97FE_00A0C9DF29C4_.wvu.PrintArea" hidden="1">#REF!</definedName>
    <definedName name="Z_E84C5E0D_352A_11D3_97FE_00A0C9DF29C4_.wvu.PrintArea" hidden="1">#REF!</definedName>
    <definedName name="Z_E84C5E0E_352A_11D3_97FE_00A0C9DF29C4_.wvu.PrintArea" hidden="1">#REF!</definedName>
    <definedName name="Z_E84C5E0F_352A_11D3_97FE_00A0C9DF29C4_.wvu.PrintArea" hidden="1">#REF!</definedName>
    <definedName name="Z_E84C5E11_352A_11D3_97FE_00A0C9DF29C4_.wvu.PrintArea" hidden="1">#REF!</definedName>
    <definedName name="Z_E84C5E12_352A_11D3_97FE_00A0C9DF29C4_.wvu.PrintArea" hidden="1">#REF!</definedName>
    <definedName name="Z_E84C5E13_352A_11D3_97FE_00A0C9DF29C4_.wvu.PrintArea" hidden="1">#REF!</definedName>
    <definedName name="Z_E84C5E14_352A_11D3_97FE_00A0C9DF29C4_.wvu.PrintArea" hidden="1">#REF!</definedName>
    <definedName name="Z_E84C5E16_352A_11D3_97FE_00A0C9DF29C4_.wvu.PrintArea" hidden="1">#REF!</definedName>
    <definedName name="Z_E84C5E17_352A_11D3_97FE_00A0C9DF29C4_.wvu.PrintArea" hidden="1">#REF!</definedName>
    <definedName name="Z_E84C5E19_352A_11D3_97FE_00A0C9DF29C4_.wvu.PrintArea" hidden="1">#REF!</definedName>
    <definedName name="Z_E84C5E1A_352A_11D3_97FE_00A0C9DF29C4_.wvu.PrintArea" hidden="1">#REF!</definedName>
    <definedName name="Z_E84C5E1C_352A_11D3_97FE_00A0C9DF29C4_.wvu.PrintArea" hidden="1">#REF!</definedName>
    <definedName name="Z_E84C5E1D_352A_11D3_97FE_00A0C9DF29C4_.wvu.PrintArea" hidden="1">#REF!</definedName>
    <definedName name="Z_E84C5E1E_352A_11D3_97FE_00A0C9DF29C4_.wvu.PrintArea" hidden="1">#REF!</definedName>
    <definedName name="Z_E84C5E1F_352A_11D3_97FE_00A0C9DF29C4_.wvu.PrintArea" hidden="1">#REF!</definedName>
    <definedName name="Z_E84C5E21_352A_11D3_97FE_00A0C9DF29C4_.wvu.PrintArea" hidden="1">#REF!</definedName>
    <definedName name="Z_E84C5E22_352A_11D3_97FE_00A0C9DF29C4_.wvu.PrintArea" hidden="1">#REF!</definedName>
    <definedName name="Z_E84C5E23_352A_11D3_97FE_00A0C9DF29C4_.wvu.PrintArea" hidden="1">#REF!</definedName>
    <definedName name="Z_E84C5E24_352A_11D3_97FE_00A0C9DF29C4_.wvu.PrintArea" hidden="1">#REF!</definedName>
    <definedName name="Z_E84C5E26_352A_11D3_97FE_00A0C9DF29C4_.wvu.PrintArea" hidden="1">#REF!</definedName>
    <definedName name="Z_E84C5E27_352A_11D3_97FE_00A0C9DF29C4_.wvu.PrintArea" hidden="1">#REF!</definedName>
    <definedName name="Z_ED33BBA2_7391_4D6F_BF65_8745717FDF05_.wvu.PrintTitles" hidden="1">#REF!,#REF!</definedName>
    <definedName name="Z_ED7DF65E_BB85_11D2_B93F_0050040AC228_.wvu.FilterData" hidden="1">#REF!</definedName>
    <definedName name="Z_EF3BA654_A7EF_11D3_980D_00A0C9DF29C4_.wvu.PrintArea" hidden="1">#REF!</definedName>
    <definedName name="Z_EF3BA655_A7EF_11D3_980D_00A0C9DF29C4_.wvu.PrintArea" hidden="1">#REF!</definedName>
    <definedName name="Z_EF3BA657_A7EF_11D3_980D_00A0C9DF29C4_.wvu.PrintArea" hidden="1">#REF!</definedName>
    <definedName name="Z_EF3BA658_A7EF_11D3_980D_00A0C9DF29C4_.wvu.PrintArea" hidden="1">#REF!</definedName>
    <definedName name="Z_EF3BA659_A7EF_11D3_980D_00A0C9DF29C4_.wvu.PrintArea" hidden="1">#REF!</definedName>
    <definedName name="Z_EF3BA65A_A7EF_11D3_980D_00A0C9DF29C4_.wvu.PrintArea" hidden="1">#REF!</definedName>
    <definedName name="Z_EF3BA65C_A7EF_11D3_980D_00A0C9DF29C4_.wvu.PrintArea" hidden="1">#REF!</definedName>
    <definedName name="Z_EF3BA65D_A7EF_11D3_980D_00A0C9DF29C4_.wvu.PrintArea" hidden="1">#REF!</definedName>
    <definedName name="Z_EF3BA65E_A7EF_11D3_980D_00A0C9DF29C4_.wvu.PrintArea" hidden="1">#REF!</definedName>
    <definedName name="Z_EF3BA65F_A7EF_11D3_980D_00A0C9DF29C4_.wvu.PrintArea" hidden="1">#REF!</definedName>
    <definedName name="Z_EF3BA661_A7EF_11D3_980D_00A0C9DF29C4_.wvu.PrintArea" hidden="1">#REF!</definedName>
    <definedName name="Z_EF3BA662_A7EF_11D3_980D_00A0C9DF29C4_.wvu.PrintArea" hidden="1">#REF!</definedName>
    <definedName name="Z_EF3BA664_A7EF_11D3_980D_00A0C9DF29C4_.wvu.PrintArea" hidden="1">#REF!</definedName>
    <definedName name="Z_EF3BA665_A7EF_11D3_980D_00A0C9DF29C4_.wvu.PrintArea" hidden="1">#REF!</definedName>
    <definedName name="Z_EF3BA667_A7EF_11D3_980D_00A0C9DF29C4_.wvu.PrintArea" hidden="1">#REF!</definedName>
    <definedName name="Z_EF3BA668_A7EF_11D3_980D_00A0C9DF29C4_.wvu.PrintArea" hidden="1">#REF!</definedName>
    <definedName name="Z_EF3BA669_A7EF_11D3_980D_00A0C9DF29C4_.wvu.PrintArea" hidden="1">#REF!</definedName>
    <definedName name="Z_EF3BA66A_A7EF_11D3_980D_00A0C9DF29C4_.wvu.PrintArea" hidden="1">#REF!</definedName>
    <definedName name="Z_EF3BA66C_A7EF_11D3_980D_00A0C9DF29C4_.wvu.PrintArea" hidden="1">#REF!</definedName>
    <definedName name="Z_EF3BA66D_A7EF_11D3_980D_00A0C9DF29C4_.wvu.PrintArea" hidden="1">#REF!</definedName>
    <definedName name="Z_EF3BA66E_A7EF_11D3_980D_00A0C9DF29C4_.wvu.PrintArea" hidden="1">#REF!</definedName>
    <definedName name="Z_EF3BA66F_A7EF_11D3_980D_00A0C9DF29C4_.wvu.PrintArea" hidden="1">#REF!</definedName>
    <definedName name="Z_EF3BA671_A7EF_11D3_980D_00A0C9DF29C4_.wvu.PrintArea" hidden="1">#REF!</definedName>
    <definedName name="Z_EF3BA672_A7EF_11D3_980D_00A0C9DF29C4_.wvu.PrintArea" hidden="1">#REF!</definedName>
    <definedName name="Z_F56C154B_3AB1_11D3_ABE7_00A0C9DF1063_.wvu.PrintArea" hidden="1">#REF!</definedName>
    <definedName name="Z_F56C154C_3AB1_11D3_ABE7_00A0C9DF1063_.wvu.PrintArea" hidden="1">#REF!</definedName>
    <definedName name="Z_F56C154E_3AB1_11D3_ABE7_00A0C9DF1063_.wvu.PrintArea" hidden="1">#REF!</definedName>
    <definedName name="Z_F56C154F_3AB1_11D3_ABE7_00A0C9DF1063_.wvu.PrintArea" hidden="1">#REF!</definedName>
    <definedName name="Z_F56C1550_3AB1_11D3_ABE7_00A0C9DF1063_.wvu.PrintArea" hidden="1">#REF!</definedName>
    <definedName name="Z_F56C1551_3AB1_11D3_ABE7_00A0C9DF1063_.wvu.PrintArea" hidden="1">#REF!</definedName>
    <definedName name="Z_F56C1553_3AB1_11D3_ABE7_00A0C9DF1063_.wvu.PrintArea" hidden="1">#REF!</definedName>
    <definedName name="Z_F56C1554_3AB1_11D3_ABE7_00A0C9DF1063_.wvu.PrintArea" hidden="1">#REF!</definedName>
    <definedName name="Z_F56C1555_3AB1_11D3_ABE7_00A0C9DF1063_.wvu.PrintArea" hidden="1">#REF!</definedName>
    <definedName name="Z_F56C1556_3AB1_11D3_ABE7_00A0C9DF1063_.wvu.PrintArea" hidden="1">#REF!</definedName>
    <definedName name="Z_F56C1558_3AB1_11D3_ABE7_00A0C9DF1063_.wvu.PrintArea" hidden="1">#REF!</definedName>
    <definedName name="Z_F56C1559_3AB1_11D3_ABE7_00A0C9DF1063_.wvu.PrintArea" hidden="1">#REF!</definedName>
    <definedName name="Z_F56C155B_3AB1_11D3_ABE7_00A0C9DF1063_.wvu.PrintArea" hidden="1">#REF!</definedName>
    <definedName name="Z_F56C155C_3AB1_11D3_ABE7_00A0C9DF1063_.wvu.PrintArea" hidden="1">#REF!</definedName>
    <definedName name="Z_F56C155E_3AB1_11D3_ABE7_00A0C9DF1063_.wvu.PrintArea" hidden="1">#REF!</definedName>
    <definedName name="Z_F56C155F_3AB1_11D3_ABE7_00A0C9DF1063_.wvu.PrintArea" hidden="1">#REF!</definedName>
    <definedName name="Z_F56C1560_3AB1_11D3_ABE7_00A0C9DF1063_.wvu.PrintArea" hidden="1">#REF!</definedName>
    <definedName name="Z_F56C1561_3AB1_11D3_ABE7_00A0C9DF1063_.wvu.PrintArea" hidden="1">#REF!</definedName>
    <definedName name="Z_F56C1563_3AB1_11D3_ABE7_00A0C9DF1063_.wvu.PrintArea" hidden="1">#REF!</definedName>
    <definedName name="Z_F56C1564_3AB1_11D3_ABE7_00A0C9DF1063_.wvu.PrintArea" hidden="1">#REF!</definedName>
    <definedName name="Z_F56C1565_3AB1_11D3_ABE7_00A0C9DF1063_.wvu.PrintArea" hidden="1">#REF!</definedName>
    <definedName name="Z_F56C1566_3AB1_11D3_ABE7_00A0C9DF1063_.wvu.PrintArea" hidden="1">#REF!</definedName>
    <definedName name="Z_F56C1568_3AB1_11D3_ABE7_00A0C9DF1063_.wvu.PrintArea" hidden="1">#REF!</definedName>
    <definedName name="Z_F56C1569_3AB1_11D3_ABE7_00A0C9DF1063_.wvu.PrintArea" hidden="1">#REF!</definedName>
    <definedName name="Z_F854DE9C_9E82_11D3_9DB2_00A0C9DF29FD_.wvu.PrintArea" hidden="1">#REF!</definedName>
    <definedName name="Z_F854DE9D_9E82_11D3_9DB2_00A0C9DF29FD_.wvu.PrintArea" hidden="1">#REF!</definedName>
    <definedName name="Z_F854DE9F_9E82_11D3_9DB2_00A0C9DF29FD_.wvu.PrintArea" hidden="1">#REF!</definedName>
    <definedName name="Z_F854DEA0_9E82_11D3_9DB2_00A0C9DF29FD_.wvu.PrintArea" hidden="1">#REF!</definedName>
    <definedName name="Z_F854DEA1_9E82_11D3_9DB2_00A0C9DF29FD_.wvu.PrintArea" hidden="1">#REF!</definedName>
    <definedName name="Z_F854DEA2_9E82_11D3_9DB2_00A0C9DF29FD_.wvu.PrintArea" hidden="1">#REF!</definedName>
    <definedName name="Z_F854DEA4_9E82_11D3_9DB2_00A0C9DF29FD_.wvu.PrintArea" hidden="1">#REF!</definedName>
    <definedName name="Z_F854DEA5_9E82_11D3_9DB2_00A0C9DF29FD_.wvu.PrintArea" hidden="1">#REF!</definedName>
    <definedName name="Z_F854DEA6_9E82_11D3_9DB2_00A0C9DF29FD_.wvu.PrintArea" hidden="1">#REF!</definedName>
    <definedName name="Z_F854DEA7_9E82_11D3_9DB2_00A0C9DF29FD_.wvu.PrintArea" hidden="1">#REF!</definedName>
    <definedName name="Z_F854DEA9_9E82_11D3_9DB2_00A0C9DF29FD_.wvu.PrintArea" hidden="1">#REF!</definedName>
    <definedName name="Z_F854DEAA_9E82_11D3_9DB2_00A0C9DF29FD_.wvu.PrintArea" hidden="1">#REF!</definedName>
    <definedName name="Z_F854DEAC_9E82_11D3_9DB2_00A0C9DF29FD_.wvu.PrintArea" hidden="1">#REF!</definedName>
    <definedName name="Z_F854DEAD_9E82_11D3_9DB2_00A0C9DF29FD_.wvu.PrintArea" hidden="1">#REF!</definedName>
    <definedName name="Z_F854DEAF_9E82_11D3_9DB2_00A0C9DF29FD_.wvu.PrintArea" hidden="1">#REF!</definedName>
    <definedName name="Z_F854DEB0_9E82_11D3_9DB2_00A0C9DF29FD_.wvu.PrintArea" hidden="1">#REF!</definedName>
    <definedName name="Z_F854DEB1_9E82_11D3_9DB2_00A0C9DF29FD_.wvu.PrintArea" hidden="1">#REF!</definedName>
    <definedName name="Z_F854DEB2_9E82_11D3_9DB2_00A0C9DF29FD_.wvu.PrintArea" hidden="1">#REF!</definedName>
    <definedName name="Z_F854DEB4_9E82_11D3_9DB2_00A0C9DF29FD_.wvu.PrintArea" hidden="1">#REF!</definedName>
    <definedName name="Z_F854DEB5_9E82_11D3_9DB2_00A0C9DF29FD_.wvu.PrintArea" hidden="1">#REF!</definedName>
    <definedName name="Z_F854DEB6_9E82_11D3_9DB2_00A0C9DF29FD_.wvu.PrintArea" hidden="1">#REF!</definedName>
    <definedName name="Z_F854DEB7_9E82_11D3_9DB2_00A0C9DF29FD_.wvu.PrintArea" hidden="1">#REF!</definedName>
    <definedName name="Z_F854DEB9_9E82_11D3_9DB2_00A0C9DF29FD_.wvu.PrintArea" hidden="1">#REF!</definedName>
    <definedName name="Z_F854DEBA_9E82_11D3_9DB2_00A0C9DF29FD_.wvu.PrintArea" hidden="1">#REF!</definedName>
    <definedName name="Z_FACAB6C6_C9E7_11D3_9DB9_00A0C9DF29FD_.wvu.PrintArea" hidden="1">#REF!</definedName>
    <definedName name="Z_FACAB6C7_C9E7_11D3_9DB9_00A0C9DF29FD_.wvu.PrintArea" hidden="1">#REF!</definedName>
    <definedName name="Z_FACAB6C9_C9E7_11D3_9DB9_00A0C9DF29FD_.wvu.PrintArea" hidden="1">#REF!</definedName>
    <definedName name="Z_FACAB6CA_C9E7_11D3_9DB9_00A0C9DF29FD_.wvu.PrintArea" hidden="1">#REF!</definedName>
    <definedName name="Z_FACAB6CB_C9E7_11D3_9DB9_00A0C9DF29FD_.wvu.PrintArea" hidden="1">#REF!</definedName>
    <definedName name="Z_FACAB6CC_C9E7_11D3_9DB9_00A0C9DF29FD_.wvu.PrintArea" hidden="1">#REF!</definedName>
    <definedName name="Z_FACAB6CE_C9E7_11D3_9DB9_00A0C9DF29FD_.wvu.PrintArea" hidden="1">#REF!</definedName>
    <definedName name="Z_FACAB6CF_C9E7_11D3_9DB9_00A0C9DF29FD_.wvu.PrintArea" hidden="1">#REF!</definedName>
    <definedName name="Z_FACAB6D0_C9E7_11D3_9DB9_00A0C9DF29FD_.wvu.PrintArea" hidden="1">#REF!</definedName>
    <definedName name="Z_FACAB6D1_C9E7_11D3_9DB9_00A0C9DF29FD_.wvu.PrintArea" hidden="1">#REF!</definedName>
    <definedName name="Z_FACAB6D3_C9E7_11D3_9DB9_00A0C9DF29FD_.wvu.PrintArea" hidden="1">#REF!</definedName>
    <definedName name="Z_FACAB6D4_C9E7_11D3_9DB9_00A0C9DF29FD_.wvu.PrintArea" hidden="1">#REF!</definedName>
    <definedName name="Z_FACAB6D6_C9E7_11D3_9DB9_00A0C9DF29FD_.wvu.PrintArea" hidden="1">#REF!</definedName>
    <definedName name="Z_FACAB6D7_C9E7_11D3_9DB9_00A0C9DF29FD_.wvu.PrintArea" hidden="1">#REF!</definedName>
    <definedName name="Z_FACAB6D9_C9E7_11D3_9DB9_00A0C9DF29FD_.wvu.PrintArea" hidden="1">#REF!</definedName>
    <definedName name="Z_FACAB6DA_C9E7_11D3_9DB9_00A0C9DF29FD_.wvu.PrintArea" hidden="1">#REF!</definedName>
    <definedName name="Z_FACAB6DB_C9E7_11D3_9DB9_00A0C9DF29FD_.wvu.PrintArea" hidden="1">#REF!</definedName>
    <definedName name="Z_FACAB6DC_C9E7_11D3_9DB9_00A0C9DF29FD_.wvu.PrintArea" hidden="1">#REF!</definedName>
    <definedName name="Z_FACAB6DE_C9E7_11D3_9DB9_00A0C9DF29FD_.wvu.PrintArea" hidden="1">#REF!</definedName>
    <definedName name="Z_FACAB6DF_C9E7_11D3_9DB9_00A0C9DF29FD_.wvu.PrintArea" hidden="1">#REF!</definedName>
    <definedName name="Z_FACAB6E0_C9E7_11D3_9DB9_00A0C9DF29FD_.wvu.PrintArea" hidden="1">#REF!</definedName>
    <definedName name="Z_FACAB6E1_C9E7_11D3_9DB9_00A0C9DF29FD_.wvu.PrintArea" hidden="1">#REF!</definedName>
    <definedName name="Z_FACAB6E3_C9E7_11D3_9DB9_00A0C9DF29FD_.wvu.PrintArea" hidden="1">#REF!</definedName>
    <definedName name="Z_FACAB6E4_C9E7_11D3_9DB9_00A0C9DF29FD_.wvu.PrintArea" hidden="1">#REF!</definedName>
    <definedName name="z1foundation" hidden="1">#REF!</definedName>
    <definedName name="Zambia">#REF!</definedName>
    <definedName name="ZambiaExch">#REF!</definedName>
    <definedName name="ZambiaGDP">#REF!</definedName>
    <definedName name="zaswq" hidden="1">{#N/A,#N/A,FALSE,"Aging Summary";#N/A,#N/A,FALSE,"Ratio Analysis";#N/A,#N/A,FALSE,"Test 120 Day Accts";#N/A,#N/A,FALSE,"Tickmarks"}</definedName>
    <definedName name="zasxcg" hidden="1">{#N/A,#N/A,FALSE,"Aging Summary";#N/A,#N/A,FALSE,"Ratio Analysis";#N/A,#N/A,FALSE,"Test 120 Day Accts";#N/A,#N/A,FALSE,"Tickmarks"}</definedName>
    <definedName name="zCase">#REF!</definedName>
    <definedName name="zcell11">#REF!</definedName>
    <definedName name="zcell12">#REF!</definedName>
    <definedName name="zcell13">#REF!</definedName>
    <definedName name="zcell14">#REF!</definedName>
    <definedName name="zcell15">#REF!</definedName>
    <definedName name="zcell3">#REF!</definedName>
    <definedName name="zcell6">#REF!</definedName>
    <definedName name="zcell9">#REF!</definedName>
    <definedName name="zConsumElec">#REF!</definedName>
    <definedName name="zConsumInd">#REF!</definedName>
    <definedName name="zCorr">#REF!</definedName>
    <definedName name="zcvzzxvc" hidden="1">{#N/A,#N/A,FALSE,"Tapa";#N/A,#N/A,FALSE,"Comenta";#N/A,#N/A,FALSE,"Rota";#N/A,#N/A,FALSE,"Proy_tesor.";#N/A,#N/A,FALSE,"Personal";#N/A,#N/A,FALSE,"Técnica";#N/A,#N/A,FALSE,"R_Ind.";#N/A,#N/A,FALSE,"R_Fin.";#N/A,#N/A,FALSE,"Gtos.(1)";#N/A,#N/A,FALSE,"Gtos.(2)";#N/A,#N/A,FALSE,"Gtos.(3)"}</definedName>
    <definedName name="zDebt">#REF!</definedName>
    <definedName name="zElBL">#REF!</definedName>
    <definedName name="Zelle">#REF!</definedName>
    <definedName name="zElMkSh2">#REF!</definedName>
    <definedName name="zElMkSh3">#REF!</definedName>
    <definedName name="zElMkSh4">#REF!</definedName>
    <definedName name="ZElNo">#REF!</definedName>
    <definedName name="Zero">#REF!</definedName>
    <definedName name="ZeroRen">#REF!</definedName>
    <definedName name="ZFAILTXT">#REF!</definedName>
    <definedName name="zFutTrad">#REF!</definedName>
    <definedName name="zGasPrice">#REF!</definedName>
    <definedName name="zHenryHub">#REF!</definedName>
    <definedName name="zHSCDiscount">#REF!</definedName>
    <definedName name="Zimbabwe">#REF!</definedName>
    <definedName name="ZimbabweExch">#REF!</definedName>
    <definedName name="ZimbabweGDP">#REF!</definedName>
    <definedName name="zIndBL">#REF!</definedName>
    <definedName name="zIndDaily">#REF!</definedName>
    <definedName name="zIndMkSh">#REF!</definedName>
    <definedName name="zIndMkSh3">#REF!</definedName>
    <definedName name="zIndNo">#REF!</definedName>
    <definedName name="zKatyDisc">#REF!</definedName>
    <definedName name="ZONE" hidden="1">#REF!</definedName>
    <definedName name="Zone_d_impression">#REF!</definedName>
    <definedName name="Zone_impres_MI">#REF!</definedName>
    <definedName name="ZPASS">#REF!</definedName>
    <definedName name="ZPASSTXT">#REF!</definedName>
    <definedName name="zPercDailySto">#REF!</definedName>
    <definedName name="zPercIntSto">#REF!</definedName>
    <definedName name="zPercIntTr">#REF!</definedName>
    <definedName name="zPercTradTrans">#REF!</definedName>
    <definedName name="zPmt">#REF!</definedName>
    <definedName name="zPPI">#REF!</definedName>
    <definedName name="zTrad">#REF!</definedName>
    <definedName name="zTrans">#REF!</definedName>
    <definedName name="zuelem" hidden="1">{#N/A,#N/A,FALSE,"Aging Summary";#N/A,#N/A,FALSE,"Ratio Analysis";#N/A,#N/A,FALSE,"Test 120 Day Accts";#N/A,#N/A,FALSE,"Tickmarks"}</definedName>
    <definedName name="Zum">#REF!</definedName>
    <definedName name="zVol">#REF!</definedName>
    <definedName name="zxcfg" hidden="1">{#N/A,#N/A,FALSE,"Aging Summary";#N/A,#N/A,FALSE,"Ratio Analysis";#N/A,#N/A,FALSE,"Test 120 Day Accts";#N/A,#N/A,FALSE,"Tickmarks"}</definedName>
    <definedName name="zxcvbn" hidden="1">{#N/A,#N/A,FALSE,"Aging Summary";#N/A,#N/A,FALSE,"Ratio Analysis";#N/A,#N/A,FALSE,"Test 120 Day Accts";#N/A,#N/A,FALSE,"Tickmarks"}</definedName>
    <definedName name="zxd" hidden="1">{#N/A,#N/A,FALSE,"Aging Summary";#N/A,#N/A,FALSE,"Ratio Analysis";#N/A,#N/A,FALSE,"Test 120 Day Accts";#N/A,#N/A,FALSE,"Tickmarks"}</definedName>
    <definedName name="zxdfg" hidden="1">{#N/A,#N/A,FALSE,"Aging Summary";#N/A,#N/A,FALSE,"Ratio Analysis";#N/A,#N/A,FALSE,"Test 120 Day Accts";#N/A,#N/A,FALSE,"Tickmarks"}</definedName>
    <definedName name="zxdrt" hidden="1">{#N/A,#N/A,FALSE,"Aging Summary";#N/A,#N/A,FALSE,"Ratio Analysis";#N/A,#N/A,FALSE,"Test 120 Day Accts";#N/A,#N/A,FALSE,"Tickmarks"}</definedName>
    <definedName name="zxsw" hidden="1">{#N/A,#N/A,FALSE,"Aging Summary";#N/A,#N/A,FALSE,"Ratio Analysis";#N/A,#N/A,FALSE,"Test 120 Day Accts";#N/A,#N/A,FALSE,"Tickmarks"}</definedName>
    <definedName name="zz" hidden="1">{#N/A,#N/A,FALSE,"voz corporativa";#N/A,#N/A,FALSE,"Transmisión de datos";#N/A,#N/A,FALSE,"Videoconferencia";#N/A,#N/A,FALSE,"Correo electrónico";#N/A,#N/A,FALSE,"Correo de voz";#N/A,#N/A,FALSE,"Megafax";#N/A,#N/A,FALSE,"Edi";#N/A,#N/A,FALSE,"Internet";#N/A,#N/A,FALSE,"VSAT";#N/A,#N/A,FALSE,"ing ult. milla"}</definedName>
    <definedName name="ZZSUBMITCMD">#REF!</definedName>
    <definedName name="zzz"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zzzz" hidden="1">{"PAS",#N/A,TRUE,"FIBV";"ACT",#N/A,TRUE,"FIBV";"RdoH",#N/A,TRUE,"FIBV";"RdoD",#N/A,TRUE,"FIBV";"GRABAI",#N/A,TRUE,"GrafBAI";"GRABDI",#N/A,TRUE,"GrafBDI";"RDOMES",#N/A,TRUE,"CPR";"BALMES",#N/A,TRUE,"CPR";"CPRRES",#N/A,TRUE,"CPR";"CPRBAL",#N/A,TRUE,"CPR"}</definedName>
    <definedName name="zzzzz">#REF!</definedName>
    <definedName name="ZZZZZZ">#REF!</definedName>
    <definedName name="zzzzzzz">#REF!</definedName>
    <definedName name="ZZZZZZZZZZ" hidden="1">{#N/A,#N/A,FALSE,"SINTESI GESTIONALE";#N/A,#N/A,FALSE,"all.1 - LAVORO";#N/A,#N/A,FALSE,"all. 2 - SPESE AMM.TIVE";#N/A,#N/A,FALSE," SINTESI CIVILISTICO";#N/A,#N/A,FALSE,"Commercia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3" i="2" l="1"/>
  <c r="E44" i="2" s="1"/>
  <c r="E46" i="2" s="1"/>
  <c r="E38" i="2"/>
  <c r="E40" i="2" s="1"/>
  <c r="E30" i="2"/>
  <c r="E31" i="2" s="1"/>
  <c r="E33" i="2" s="1"/>
  <c r="E25" i="2"/>
  <c r="E27" i="2" s="1"/>
  <c r="E17" i="2"/>
  <c r="E18" i="2"/>
  <c r="E20" i="2" s="1"/>
  <c r="E12" i="2"/>
  <c r="E14" i="2" s="1"/>
  <c r="E48" i="2" s="1"/>
  <c r="E52" i="2" s="1"/>
  <c r="E55" i="2" s="1"/>
  <c r="F24" i="1" s="1"/>
  <c r="F16" i="1"/>
  <c r="F20" i="1" s="1"/>
  <c r="F26" i="1" s="1"/>
</calcChain>
</file>

<file path=xl/sharedStrings.xml><?xml version="1.0" encoding="utf-8"?>
<sst xmlns="http://schemas.openxmlformats.org/spreadsheetml/2006/main" count="87" uniqueCount="55">
  <si>
    <t>Liberty</t>
  </si>
  <si>
    <t>Securitized Utility Tariff Charge (Rider SUTC)</t>
  </si>
  <si>
    <t>Securitized Utility Tariff Charge Rate ("SUTCR")</t>
  </si>
  <si>
    <t>Rider SUTC - February 2021 Storm &amp; Asbury Costs</t>
  </si>
  <si>
    <r>
      <t>Securitized Utility Tariff Bond Payment (SUTBP</t>
    </r>
    <r>
      <rPr>
        <sz val="8"/>
        <color theme="1"/>
        <rFont val="Calibri"/>
        <family val="2"/>
        <scheme val="minor"/>
      </rPr>
      <t>AP</t>
    </r>
    <r>
      <rPr>
        <sz val="11"/>
        <color theme="1"/>
        <rFont val="Calibri"/>
        <family val="2"/>
        <scheme val="minor"/>
      </rPr>
      <t>)</t>
    </r>
  </si>
  <si>
    <r>
      <t>Projected Transaction Costs (PTC</t>
    </r>
    <r>
      <rPr>
        <sz val="8"/>
        <color theme="1"/>
        <rFont val="Calibri"/>
        <family val="2"/>
        <scheme val="minor"/>
      </rPr>
      <t>AP</t>
    </r>
    <r>
      <rPr>
        <sz val="11"/>
        <color theme="1"/>
        <rFont val="Calibri"/>
        <family val="2"/>
        <scheme val="minor"/>
      </rPr>
      <t>)</t>
    </r>
  </si>
  <si>
    <t>+/-</t>
  </si>
  <si>
    <r>
      <t>Transaction Cost Reconciliation (TCR</t>
    </r>
    <r>
      <rPr>
        <sz val="8"/>
        <color theme="1"/>
        <rFont val="Calibri"/>
        <family val="2"/>
        <scheme val="minor"/>
      </rPr>
      <t>AP</t>
    </r>
    <r>
      <rPr>
        <sz val="11"/>
        <color theme="1"/>
        <rFont val="Calibri"/>
        <family val="2"/>
        <scheme val="minor"/>
      </rPr>
      <t>)</t>
    </r>
  </si>
  <si>
    <r>
      <t>True-Up Reconciliation (TUR</t>
    </r>
    <r>
      <rPr>
        <sz val="8"/>
        <color theme="1"/>
        <rFont val="Calibri"/>
        <family val="2"/>
        <scheme val="minor"/>
      </rPr>
      <t>AP</t>
    </r>
    <r>
      <rPr>
        <sz val="11"/>
        <color theme="1"/>
        <rFont val="Calibri"/>
        <family val="2"/>
        <scheme val="minor"/>
      </rPr>
      <t>)</t>
    </r>
  </si>
  <si>
    <r>
      <t>Forecasted Usage Reconciliation (FUR</t>
    </r>
    <r>
      <rPr>
        <sz val="8"/>
        <color theme="1"/>
        <rFont val="Calibri"/>
        <family val="2"/>
        <scheme val="minor"/>
      </rPr>
      <t>AP</t>
    </r>
    <r>
      <rPr>
        <sz val="11"/>
        <color theme="1"/>
        <rFont val="Calibri"/>
        <family val="2"/>
        <scheme val="minor"/>
      </rPr>
      <t>)</t>
    </r>
  </si>
  <si>
    <t>Annual Payment Requirement (APR) [Line 6 = Sum of Lines 1-5]</t>
  </si>
  <si>
    <t>=</t>
  </si>
  <si>
    <r>
      <t>Projected Usage (kWh) for Annual Period (PU</t>
    </r>
    <r>
      <rPr>
        <sz val="8"/>
        <color theme="1"/>
        <rFont val="Calibri"/>
        <family val="2"/>
        <scheme val="minor"/>
      </rPr>
      <t>AP</t>
    </r>
    <r>
      <rPr>
        <sz val="11"/>
        <color theme="1"/>
        <rFont val="Calibri"/>
        <family val="2"/>
        <scheme val="minor"/>
      </rPr>
      <t>)</t>
    </r>
  </si>
  <si>
    <t>[Line 8 = Line 6 divided by Line 7]</t>
  </si>
  <si>
    <t>+</t>
  </si>
  <si>
    <r>
      <t xml:space="preserve">SUTCR </t>
    </r>
    <r>
      <rPr>
        <sz val="8"/>
        <color theme="1"/>
        <rFont val="Calibri"/>
        <family val="2"/>
        <scheme val="minor"/>
      </rPr>
      <t>at generation</t>
    </r>
    <r>
      <rPr>
        <sz val="11"/>
        <color theme="1"/>
        <rFont val="Calibri"/>
        <family val="2"/>
        <scheme val="minor"/>
      </rPr>
      <t xml:space="preserve"> [Line 10 = Line 8 + </t>
    </r>
    <r>
      <rPr>
        <b/>
        <sz val="11"/>
        <color theme="1"/>
        <rFont val="Calibri"/>
        <family val="2"/>
        <scheme val="minor"/>
      </rPr>
      <t>∑ of all TUAs in effect</t>
    </r>
    <r>
      <rPr>
        <sz val="11"/>
        <color theme="1"/>
        <rFont val="Calibri"/>
        <family val="2"/>
        <scheme val="minor"/>
      </rPr>
      <t>]</t>
    </r>
  </si>
  <si>
    <t>Loss Adjusted SUTC Rates</t>
  </si>
  <si>
    <r>
      <t xml:space="preserve">Secondary (SUTCR </t>
    </r>
    <r>
      <rPr>
        <b/>
        <sz val="8"/>
        <color rgb="FF000000"/>
        <rFont val="Calibri"/>
        <family val="2"/>
        <scheme val="minor"/>
      </rPr>
      <t>at generation</t>
    </r>
    <r>
      <rPr>
        <sz val="11"/>
        <color rgb="FF000000"/>
        <rFont val="Calibri"/>
        <family val="2"/>
        <scheme val="minor"/>
      </rPr>
      <t xml:space="preserve"> x VAF</t>
    </r>
    <r>
      <rPr>
        <sz val="10"/>
        <color rgb="FF000000"/>
        <rFont val="Calibri"/>
        <family val="2"/>
        <scheme val="minor"/>
      </rPr>
      <t>Sec</t>
    </r>
    <r>
      <rPr>
        <sz val="11"/>
        <color rgb="FF000000"/>
        <rFont val="Calibri"/>
        <family val="2"/>
        <scheme val="minor"/>
      </rPr>
      <t xml:space="preserve"> 1.06250) per kWH </t>
    </r>
  </si>
  <si>
    <r>
      <t xml:space="preserve">Primary (SUTCR </t>
    </r>
    <r>
      <rPr>
        <b/>
        <sz val="8"/>
        <color rgb="FF000000"/>
        <rFont val="Calibri"/>
        <family val="2"/>
        <scheme val="minor"/>
      </rPr>
      <t>at generation</t>
    </r>
    <r>
      <rPr>
        <sz val="8"/>
        <color rgb="FF000000"/>
        <rFont val="Calibri"/>
        <family val="2"/>
        <scheme val="minor"/>
      </rPr>
      <t xml:space="preserve"> </t>
    </r>
    <r>
      <rPr>
        <sz val="11"/>
        <color rgb="FF000000"/>
        <rFont val="Calibri"/>
        <family val="2"/>
        <scheme val="minor"/>
      </rPr>
      <t>x VAF</t>
    </r>
    <r>
      <rPr>
        <sz val="10"/>
        <color rgb="FF000000"/>
        <rFont val="Calibri"/>
        <family val="2"/>
        <scheme val="minor"/>
      </rPr>
      <t>Prim</t>
    </r>
    <r>
      <rPr>
        <sz val="11"/>
        <color rgb="FF000000"/>
        <rFont val="Calibri"/>
        <family val="2"/>
        <scheme val="minor"/>
      </rPr>
      <t xml:space="preserve"> 1.04286) per kWH </t>
    </r>
  </si>
  <si>
    <r>
      <t xml:space="preserve">Transmission (SUTCR </t>
    </r>
    <r>
      <rPr>
        <b/>
        <sz val="8"/>
        <color rgb="FF000000"/>
        <rFont val="Calibri"/>
        <family val="2"/>
        <scheme val="minor"/>
      </rPr>
      <t>at generation</t>
    </r>
    <r>
      <rPr>
        <sz val="11"/>
        <color rgb="FF000000"/>
        <rFont val="Calibri"/>
        <family val="2"/>
        <scheme val="minor"/>
      </rPr>
      <t xml:space="preserve"> x VAF</t>
    </r>
    <r>
      <rPr>
        <sz val="10"/>
        <color rgb="FF000000"/>
        <rFont val="Calibri"/>
        <family val="2"/>
        <scheme val="minor"/>
      </rPr>
      <t>Trans</t>
    </r>
    <r>
      <rPr>
        <sz val="11"/>
        <color rgb="FF000000"/>
        <rFont val="Calibri"/>
        <family val="2"/>
        <scheme val="minor"/>
      </rPr>
      <t xml:space="preserve"> 1.02099) per kWH </t>
    </r>
  </si>
  <si>
    <t xml:space="preserve">True-Up Adjustments (TUA) reset at the end of each annual update. </t>
  </si>
  <si>
    <t>Source:</t>
  </si>
  <si>
    <t>Refer to tab Annual Payment Req. (APR)</t>
  </si>
  <si>
    <t>Purpose:</t>
  </si>
  <si>
    <t>The purpose of this tab is to calculate the Loss Adjusted SUTC Rates at the Secondary, Primary and Transmission level.</t>
  </si>
  <si>
    <t>True-Up Adjustment TUA</t>
  </si>
  <si>
    <t>Time Period</t>
  </si>
  <si>
    <r>
      <t>TUA</t>
    </r>
    <r>
      <rPr>
        <sz val="8"/>
        <color theme="1"/>
        <rFont val="Calibri"/>
        <family val="2"/>
        <scheme val="minor"/>
      </rPr>
      <t>1</t>
    </r>
  </si>
  <si>
    <t>Secondary</t>
  </si>
  <si>
    <r>
      <t>Projected Usage (kWh) (PU</t>
    </r>
    <r>
      <rPr>
        <sz val="8"/>
        <color theme="1"/>
        <rFont val="Calibri"/>
        <family val="2"/>
        <scheme val="minor"/>
      </rPr>
      <t>TUA</t>
    </r>
    <r>
      <rPr>
        <sz val="11"/>
        <color theme="1"/>
        <rFont val="Calibri"/>
        <family val="2"/>
        <scheme val="minor"/>
      </rPr>
      <t>)</t>
    </r>
  </si>
  <si>
    <t>Secondary VAF</t>
  </si>
  <si>
    <r>
      <t>Projected Usage (kWh) (PU</t>
    </r>
    <r>
      <rPr>
        <sz val="8"/>
        <color theme="1"/>
        <rFont val="Calibri"/>
        <family val="2"/>
        <scheme val="minor"/>
      </rPr>
      <t>TUA</t>
    </r>
    <r>
      <rPr>
        <sz val="11"/>
        <color theme="1"/>
        <rFont val="Calibri"/>
        <family val="2"/>
        <scheme val="minor"/>
      </rPr>
      <t>) at point of delivery</t>
    </r>
  </si>
  <si>
    <t>SUTCR Rate</t>
  </si>
  <si>
    <r>
      <t>Expected Revenue (</t>
    </r>
    <r>
      <rPr>
        <sz val="11"/>
        <color rgb="FFFF0000"/>
        <rFont val="Calibri"/>
        <family val="2"/>
        <scheme val="minor"/>
      </rPr>
      <t>December 2024 - March 2025</t>
    </r>
    <r>
      <rPr>
        <sz val="11"/>
        <color theme="1"/>
        <rFont val="Calibri"/>
        <family val="2"/>
        <scheme val="minor"/>
      </rPr>
      <t>)</t>
    </r>
  </si>
  <si>
    <r>
      <t>Expected Revenue (</t>
    </r>
    <r>
      <rPr>
        <sz val="11"/>
        <color rgb="FFFF0000"/>
        <rFont val="Calibri"/>
        <family val="2"/>
        <scheme val="minor"/>
      </rPr>
      <t>April 2025 - July 2025</t>
    </r>
    <r>
      <rPr>
        <sz val="11"/>
        <color theme="1"/>
        <rFont val="Calibri"/>
        <family val="2"/>
        <scheme val="minor"/>
      </rPr>
      <t>)</t>
    </r>
  </si>
  <si>
    <t>Primary</t>
  </si>
  <si>
    <t>Primary VAF</t>
  </si>
  <si>
    <t>Projected Usage (kWh) (PUTUA)</t>
  </si>
  <si>
    <t>Projected Usage (kWh) (PUTUA) at point of delivery</t>
  </si>
  <si>
    <t>Transmission</t>
  </si>
  <si>
    <t>Transmission VAF</t>
  </si>
  <si>
    <t>Total Expected Revenue from December 2024 Annual Filing</t>
  </si>
  <si>
    <r>
      <t>Anticipated Actual and Projected Revenue (</t>
    </r>
    <r>
      <rPr>
        <sz val="11"/>
        <color rgb="FFFF0000"/>
        <rFont val="Calibri"/>
        <family val="2"/>
        <scheme val="minor"/>
      </rPr>
      <t>December 28 - 31, 2024 - July 2025</t>
    </r>
    <r>
      <rPr>
        <sz val="11"/>
        <color theme="1"/>
        <rFont val="Calibri"/>
        <family val="2"/>
        <scheme val="minor"/>
      </rPr>
      <t>)</t>
    </r>
  </si>
  <si>
    <t>(1)</t>
  </si>
  <si>
    <r>
      <t>Anticipated Funding Insufficiency (</t>
    </r>
    <r>
      <rPr>
        <sz val="11"/>
        <color rgb="FFFF0000"/>
        <rFont val="Calibri"/>
        <family val="2"/>
        <scheme val="minor"/>
      </rPr>
      <t>December 2024 - July 2025</t>
    </r>
    <r>
      <rPr>
        <sz val="11"/>
        <color theme="1"/>
        <rFont val="Calibri"/>
        <family val="2"/>
        <scheme val="minor"/>
      </rPr>
      <t>)</t>
    </r>
  </si>
  <si>
    <t>2025 Remaining Collection Shortfall</t>
  </si>
  <si>
    <t>(2)</t>
  </si>
  <si>
    <r>
      <t>Projected Usage for remaining time period (</t>
    </r>
    <r>
      <rPr>
        <sz val="11"/>
        <color rgb="FFFF0000"/>
        <rFont val="Calibri"/>
        <family val="2"/>
        <scheme val="minor"/>
      </rPr>
      <t>August - November 2025</t>
    </r>
    <r>
      <rPr>
        <sz val="11"/>
        <color theme="1"/>
        <rFont val="Calibri"/>
        <family val="2"/>
        <scheme val="minor"/>
      </rPr>
      <t>)</t>
    </r>
  </si>
  <si>
    <r>
      <t>True-Up Adjustment (TUA</t>
    </r>
    <r>
      <rPr>
        <b/>
        <sz val="8"/>
        <color theme="1"/>
        <rFont val="Calibri"/>
        <family val="2"/>
        <scheme val="minor"/>
      </rPr>
      <t>N</t>
    </r>
    <r>
      <rPr>
        <b/>
        <sz val="11"/>
        <color theme="1"/>
        <rFont val="Calibri"/>
        <family val="2"/>
        <scheme val="minor"/>
      </rPr>
      <t>)</t>
    </r>
  </si>
  <si>
    <t>The source for this tab will be established in future filings when a true-up adjustment is necessary.</t>
  </si>
  <si>
    <t>The purpose of this tab is to calculate a true-up adjustment if and when the Company determines an undercollection of funds to make the bond payment.</t>
  </si>
  <si>
    <r>
      <rPr>
        <b/>
        <sz val="9"/>
        <color rgb="FFFF0000"/>
        <rFont val="Calibri"/>
        <family val="2"/>
        <scheme val="minor"/>
      </rPr>
      <t>(1)</t>
    </r>
    <r>
      <rPr>
        <sz val="11"/>
        <color theme="1"/>
        <rFont val="Calibri"/>
        <family val="2"/>
        <scheme val="minor"/>
      </rPr>
      <t xml:space="preserve"> – Since the Company is requesting an effective date of the revised securitization rates to be August 1, 2025, the “Anticipated Actual and Projected Revenue” is inclusive of Actual Revenues remitted for payment for the timeframe of December 2024 - May 2025 and Projected Revenues to be remitted for the timeframe of June 2025 - July 2025.</t>
    </r>
  </si>
  <si>
    <r>
      <rPr>
        <b/>
        <sz val="9"/>
        <color rgb="FFFF0000"/>
        <rFont val="Calibri"/>
        <family val="2"/>
        <scheme val="minor"/>
      </rPr>
      <t>(2)</t>
    </r>
    <r>
      <rPr>
        <b/>
        <sz val="9"/>
        <color theme="1"/>
        <rFont val="Calibri"/>
        <family val="2"/>
        <scheme val="minor"/>
      </rPr>
      <t xml:space="preserve"> </t>
    </r>
    <r>
      <rPr>
        <b/>
        <sz val="11"/>
        <color theme="1"/>
        <rFont val="Calibri"/>
        <family val="2"/>
        <scheme val="minor"/>
      </rPr>
      <t xml:space="preserve">- </t>
    </r>
    <r>
      <rPr>
        <sz val="11"/>
        <color theme="1"/>
        <rFont val="Calibri"/>
        <family val="2"/>
        <scheme val="minor"/>
      </rPr>
      <t xml:space="preserve">The Company is anticipating lower kWh usage for the remaining quarters of 2025. Utilizing the 2024 revenue collection shortfall and 2025 actual and projected collections the Company is forecasting under collections for the bond payment on January 1, 2026 and is filing a mandatory filing to ensure its ability to make timely bond payments. </t>
    </r>
  </si>
  <si>
    <r>
      <t>True-Up Adjustment Rate (TUA</t>
    </r>
    <r>
      <rPr>
        <sz val="8"/>
        <color theme="1"/>
        <rFont val="Calibri"/>
        <family val="2"/>
        <scheme val="minor"/>
      </rPr>
      <t>N</t>
    </r>
    <r>
      <rPr>
        <sz val="11"/>
        <color theme="1"/>
        <rFont val="Calibri"/>
        <family val="2"/>
        <scheme val="minor"/>
      </rPr>
      <t xml:space="preserve">) Effective </t>
    </r>
    <r>
      <rPr>
        <u/>
        <sz val="11"/>
        <color theme="1"/>
        <rFont val="Calibri"/>
        <family val="2"/>
        <scheme val="minor"/>
      </rPr>
      <t>___April 1, 2025_____</t>
    </r>
  </si>
  <si>
    <r>
      <t>True-Up Adjustment Rate (TUA</t>
    </r>
    <r>
      <rPr>
        <sz val="8"/>
        <color theme="1"/>
        <rFont val="Calibri"/>
        <family val="2"/>
        <scheme val="minor"/>
      </rPr>
      <t>N</t>
    </r>
    <r>
      <rPr>
        <sz val="11"/>
        <color theme="1"/>
        <rFont val="Calibri"/>
        <family val="2"/>
        <scheme val="minor"/>
      </rPr>
      <t>) Effective __</t>
    </r>
    <r>
      <rPr>
        <u/>
        <sz val="11"/>
        <color theme="1"/>
        <rFont val="Calibri"/>
        <family val="2"/>
        <scheme val="minor"/>
      </rPr>
      <t>August 1, 2025_</t>
    </r>
    <r>
      <rPr>
        <sz val="11"/>
        <color theme="1"/>
        <rFont val="Calibri"/>
        <family val="2"/>
        <scheme val="minor"/>
      </rPr>
      <t>___</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_);_(* \(#,##0\);_(* &quot;-&quot;??_);_(@_)"/>
    <numFmt numFmtId="165" formatCode="_(* #,##0.000000_);_(* \(#,##0.000000\);_(* &quot;-&quot;??_);_(@_)"/>
    <numFmt numFmtId="166" formatCode="0.000000000"/>
    <numFmt numFmtId="167" formatCode="0_);[Red]\(0\)"/>
    <numFmt numFmtId="168" formatCode="_(* #,##0.000000_);_(* \(#,##0.000000\);_(* &quot;-&quot;??????_);_(@_)"/>
    <numFmt numFmtId="169" formatCode="0.000000"/>
    <numFmt numFmtId="170" formatCode="_(* #,##0.0000_);_(* \(#,##0.0000\);_(* &quot;-&quot;??_);_(@_)"/>
    <numFmt numFmtId="171" formatCode="_(&quot;$&quot;* #,##0_);_(&quot;$&quot;* \(#,##0\);_(&quot;$&quot;* &quot;-&quot;??_);_(@_)"/>
    <numFmt numFmtId="172" formatCode="_(* #,##0.0000000_);_(* \(#,##0.0000000\);_(* &quot;-&quot;??_);_(@_)"/>
  </numFmts>
  <fonts count="20">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8"/>
      <color theme="1"/>
      <name val="Calibri"/>
      <family val="2"/>
      <scheme val="minor"/>
    </font>
    <font>
      <b/>
      <sz val="9"/>
      <color theme="1"/>
      <name val="Calibri"/>
      <family val="2"/>
      <scheme val="minor"/>
    </font>
    <font>
      <u/>
      <sz val="11"/>
      <color theme="1"/>
      <name val="Calibri"/>
      <family val="2"/>
      <scheme val="minor"/>
    </font>
    <font>
      <sz val="12"/>
      <color theme="1"/>
      <name val="CG Times (WN)"/>
      <family val="1"/>
      <charset val="1"/>
    </font>
    <font>
      <sz val="11"/>
      <color rgb="FF000000"/>
      <name val="Calibri"/>
      <family val="2"/>
      <scheme val="minor"/>
    </font>
    <font>
      <b/>
      <sz val="8"/>
      <color rgb="FF000000"/>
      <name val="Calibri"/>
      <family val="2"/>
      <scheme val="minor"/>
    </font>
    <font>
      <sz val="10"/>
      <color rgb="FF000000"/>
      <name val="Calibri"/>
      <family val="2"/>
      <scheme val="minor"/>
    </font>
    <font>
      <sz val="8"/>
      <color rgb="FF000000"/>
      <name val="Calibri"/>
      <family val="2"/>
      <scheme val="minor"/>
    </font>
    <font>
      <b/>
      <u/>
      <sz val="11"/>
      <color theme="1"/>
      <name val="Calibri"/>
      <family val="2"/>
      <scheme val="minor"/>
    </font>
    <font>
      <b/>
      <sz val="10"/>
      <color theme="1"/>
      <name val="Calibri"/>
      <family val="2"/>
      <scheme val="minor"/>
    </font>
    <font>
      <sz val="10"/>
      <color theme="1"/>
      <name val="Calibri"/>
      <family val="2"/>
      <scheme val="minor"/>
    </font>
    <font>
      <b/>
      <sz val="11"/>
      <color rgb="FFFF0000"/>
      <name val="Calibri"/>
      <family val="2"/>
      <scheme val="minor"/>
    </font>
    <font>
      <sz val="11"/>
      <name val="Calibri"/>
      <family val="2"/>
      <scheme val="minor"/>
    </font>
    <font>
      <b/>
      <sz val="8"/>
      <color theme="1"/>
      <name val="Calibri"/>
      <family val="2"/>
      <scheme val="minor"/>
    </font>
    <font>
      <b/>
      <sz val="9"/>
      <color rgb="FFFF0000"/>
      <name val="Calibri"/>
      <family val="2"/>
      <scheme val="minor"/>
    </font>
    <font>
      <sz val="9"/>
      <color theme="1"/>
      <name val="Calibri"/>
      <family val="2"/>
      <scheme val="minor"/>
    </font>
  </fonts>
  <fills count="2">
    <fill>
      <patternFill patternType="none"/>
    </fill>
    <fill>
      <patternFill patternType="gray125"/>
    </fill>
  </fills>
  <borders count="16">
    <border>
      <left/>
      <right/>
      <top/>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top/>
      <bottom style="medium">
        <color indexed="64"/>
      </bottom>
      <diagonal/>
    </border>
    <border>
      <left/>
      <right style="medium">
        <color rgb="FF000000"/>
      </right>
      <top/>
      <bottom style="medium">
        <color rgb="FF000000"/>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76">
    <xf numFmtId="0" fontId="0" fillId="0" borderId="0" xfId="0"/>
    <xf numFmtId="0" fontId="3" fillId="0" borderId="0" xfId="0" applyFont="1"/>
    <xf numFmtId="0" fontId="0" fillId="0" borderId="4" xfId="0" applyBorder="1" applyAlignment="1">
      <alignment horizontal="center"/>
    </xf>
    <xf numFmtId="0" fontId="0" fillId="0" borderId="0" xfId="0" applyAlignment="1">
      <alignment horizontal="center"/>
    </xf>
    <xf numFmtId="164" fontId="0" fillId="0" borderId="5" xfId="0" applyNumberFormat="1" applyBorder="1"/>
    <xf numFmtId="0" fontId="0" fillId="0" borderId="0" xfId="0" quotePrefix="1" applyAlignment="1">
      <alignment horizontal="center"/>
    </xf>
    <xf numFmtId="43" fontId="0" fillId="0" borderId="5" xfId="0" applyNumberFormat="1" applyBorder="1"/>
    <xf numFmtId="0" fontId="0" fillId="0" borderId="5" xfId="0" applyBorder="1"/>
    <xf numFmtId="164" fontId="0" fillId="0" borderId="0" xfId="1" applyNumberFormat="1" applyFont="1" applyFill="1"/>
    <xf numFmtId="164" fontId="0" fillId="0" borderId="0" xfId="0" applyNumberFormat="1"/>
    <xf numFmtId="10" fontId="0" fillId="0" borderId="0" xfId="3" applyNumberFormat="1" applyFont="1" applyFill="1"/>
    <xf numFmtId="164" fontId="0" fillId="0" borderId="5" xfId="1" applyNumberFormat="1" applyFont="1" applyFill="1" applyBorder="1"/>
    <xf numFmtId="165" fontId="0" fillId="0" borderId="5" xfId="1" applyNumberFormat="1" applyFont="1" applyFill="1" applyBorder="1"/>
    <xf numFmtId="166" fontId="0" fillId="0" borderId="0" xfId="0" applyNumberFormat="1"/>
    <xf numFmtId="167" fontId="5" fillId="0" borderId="0" xfId="0" applyNumberFormat="1" applyFont="1" applyAlignment="1">
      <alignment horizontal="center"/>
    </xf>
    <xf numFmtId="0" fontId="7" fillId="0" borderId="0" xfId="0" applyFont="1" applyAlignment="1">
      <alignment horizontal="center"/>
    </xf>
    <xf numFmtId="168" fontId="0" fillId="0" borderId="5" xfId="0" applyNumberFormat="1" applyBorder="1"/>
    <xf numFmtId="169" fontId="0" fillId="0" borderId="0" xfId="0" applyNumberFormat="1"/>
    <xf numFmtId="0" fontId="8" fillId="0" borderId="0" xfId="0" applyFont="1"/>
    <xf numFmtId="165" fontId="0" fillId="0" borderId="0" xfId="0" applyNumberFormat="1"/>
    <xf numFmtId="168" fontId="0" fillId="0" borderId="0" xfId="0" applyNumberFormat="1"/>
    <xf numFmtId="0" fontId="0" fillId="0" borderId="6" xfId="0" applyBorder="1" applyAlignment="1">
      <alignment horizontal="center"/>
    </xf>
    <xf numFmtId="0" fontId="0" fillId="0" borderId="7" xfId="0" applyBorder="1"/>
    <xf numFmtId="0" fontId="8" fillId="0" borderId="8" xfId="0" applyFont="1" applyBorder="1"/>
    <xf numFmtId="0" fontId="0" fillId="0" borderId="7" xfId="0" applyBorder="1" applyAlignment="1">
      <alignment horizontal="center"/>
    </xf>
    <xf numFmtId="168" fontId="0" fillId="0" borderId="9" xfId="0" applyNumberFormat="1" applyBorder="1"/>
    <xf numFmtId="0" fontId="12" fillId="0" borderId="0" xfId="0" applyFont="1" applyAlignment="1">
      <alignment horizontal="left"/>
    </xf>
    <xf numFmtId="0" fontId="0" fillId="0" borderId="0" xfId="0" applyAlignment="1">
      <alignment horizontal="left"/>
    </xf>
    <xf numFmtId="0" fontId="3" fillId="0" borderId="0" xfId="0" applyFont="1" applyAlignment="1">
      <alignment horizontal="center"/>
    </xf>
    <xf numFmtId="0" fontId="3" fillId="0" borderId="0" xfId="0" applyFont="1" applyAlignment="1">
      <alignment vertical="center"/>
    </xf>
    <xf numFmtId="0" fontId="13" fillId="0" borderId="0" xfId="0" applyFont="1" applyAlignment="1">
      <alignment horizontal="center" vertical="center"/>
    </xf>
    <xf numFmtId="0" fontId="3" fillId="0" borderId="0" xfId="0" applyFont="1" applyAlignment="1">
      <alignment horizontal="center" vertical="center"/>
    </xf>
    <xf numFmtId="0" fontId="0" fillId="0" borderId="0" xfId="0" applyAlignment="1">
      <alignment horizontal="center" vertical="center"/>
    </xf>
    <xf numFmtId="0" fontId="14" fillId="0" borderId="10" xfId="0" applyFont="1" applyBorder="1" applyAlignment="1">
      <alignment horizontal="center" vertical="center"/>
    </xf>
    <xf numFmtId="0" fontId="13" fillId="0" borderId="11" xfId="0" applyFont="1" applyBorder="1" applyAlignment="1">
      <alignment horizontal="center" vertical="center"/>
    </xf>
    <xf numFmtId="0" fontId="14" fillId="0" borderId="0" xfId="0" applyFont="1" applyAlignment="1">
      <alignment horizontal="center" vertical="center"/>
    </xf>
    <xf numFmtId="0" fontId="0" fillId="0" borderId="0" xfId="0" applyAlignment="1">
      <alignment horizontal="left" vertical="center"/>
    </xf>
    <xf numFmtId="164" fontId="0" fillId="0" borderId="0" xfId="1" applyNumberFormat="1" applyFont="1" applyFill="1" applyBorder="1" applyAlignment="1">
      <alignment horizontal="center" vertical="center"/>
    </xf>
    <xf numFmtId="170" fontId="0" fillId="0" borderId="10" xfId="1" applyNumberFormat="1" applyFont="1" applyFill="1" applyBorder="1" applyAlignment="1">
      <alignment horizontal="center" vertical="center"/>
    </xf>
    <xf numFmtId="165" fontId="0" fillId="0" borderId="0" xfId="1" applyNumberFormat="1" applyFont="1" applyFill="1" applyBorder="1" applyAlignment="1">
      <alignment horizontal="center" vertical="center"/>
    </xf>
    <xf numFmtId="171" fontId="0" fillId="0" borderId="14" xfId="2" applyNumberFormat="1" applyFont="1" applyFill="1" applyBorder="1" applyAlignment="1">
      <alignment horizontal="center" vertical="center"/>
    </xf>
    <xf numFmtId="43" fontId="0" fillId="0" borderId="0" xfId="1" applyFont="1" applyFill="1" applyBorder="1" applyAlignment="1">
      <alignment horizontal="center" vertical="center"/>
    </xf>
    <xf numFmtId="165" fontId="0" fillId="0" borderId="10" xfId="1" applyNumberFormat="1" applyFont="1" applyFill="1" applyBorder="1" applyAlignment="1">
      <alignment horizontal="center" vertical="center"/>
    </xf>
    <xf numFmtId="171" fontId="0" fillId="0" borderId="0" xfId="2" applyNumberFormat="1" applyFont="1" applyFill="1" applyBorder="1" applyAlignment="1">
      <alignment horizontal="center" vertical="center"/>
    </xf>
    <xf numFmtId="14" fontId="3" fillId="0" borderId="0" xfId="0" applyNumberFormat="1" applyFont="1" applyAlignment="1">
      <alignment horizontal="center" vertical="center"/>
    </xf>
    <xf numFmtId="43" fontId="0" fillId="0" borderId="0" xfId="1" applyFont="1" applyFill="1" applyBorder="1"/>
    <xf numFmtId="17" fontId="3" fillId="0" borderId="0" xfId="0" applyNumberFormat="1" applyFont="1" applyAlignment="1">
      <alignment horizontal="center"/>
    </xf>
    <xf numFmtId="164" fontId="0" fillId="0" borderId="0" xfId="1" applyNumberFormat="1" applyFont="1" applyFill="1" applyBorder="1"/>
    <xf numFmtId="170" fontId="0" fillId="0" borderId="10" xfId="1" applyNumberFormat="1" applyFont="1" applyFill="1" applyBorder="1"/>
    <xf numFmtId="165" fontId="0" fillId="0" borderId="0" xfId="1" applyNumberFormat="1" applyFont="1" applyFill="1" applyBorder="1"/>
    <xf numFmtId="171" fontId="0" fillId="0" borderId="14" xfId="2" applyNumberFormat="1" applyFont="1" applyFill="1" applyBorder="1"/>
    <xf numFmtId="165" fontId="0" fillId="0" borderId="10" xfId="1" applyNumberFormat="1" applyFont="1" applyFill="1" applyBorder="1"/>
    <xf numFmtId="171" fontId="0" fillId="0" borderId="0" xfId="2" applyNumberFormat="1" applyFont="1" applyFill="1" applyBorder="1"/>
    <xf numFmtId="43" fontId="0" fillId="0" borderId="0" xfId="1" applyFont="1" applyFill="1"/>
    <xf numFmtId="165" fontId="0" fillId="0" borderId="0" xfId="1" applyNumberFormat="1" applyFont="1" applyFill="1"/>
    <xf numFmtId="0" fontId="3" fillId="0" borderId="0" xfId="0" applyFont="1" applyAlignment="1">
      <alignment horizontal="left" vertical="center"/>
    </xf>
    <xf numFmtId="171" fontId="3" fillId="0" borderId="15" xfId="2" applyNumberFormat="1" applyFont="1" applyFill="1" applyBorder="1"/>
    <xf numFmtId="0" fontId="15" fillId="0" borderId="0" xfId="0" quotePrefix="1" applyFont="1"/>
    <xf numFmtId="164" fontId="0" fillId="0" borderId="10" xfId="1" applyNumberFormat="1" applyFont="1" applyFill="1" applyBorder="1"/>
    <xf numFmtId="0" fontId="16" fillId="0" borderId="0" xfId="0" applyFont="1"/>
    <xf numFmtId="43" fontId="0" fillId="0" borderId="0" xfId="0" applyNumberFormat="1"/>
    <xf numFmtId="0" fontId="0" fillId="0" borderId="10" xfId="0" applyBorder="1"/>
    <xf numFmtId="172" fontId="0" fillId="0" borderId="0" xfId="1" applyNumberFormat="1" applyFont="1" applyFill="1"/>
    <xf numFmtId="172" fontId="0" fillId="0" borderId="0" xfId="1" applyNumberFormat="1" applyFont="1" applyFill="1" applyBorder="1"/>
    <xf numFmtId="0" fontId="12" fillId="0" borderId="0" xfId="0" applyFont="1"/>
    <xf numFmtId="0" fontId="0" fillId="0" borderId="0" xfId="0" applyAlignment="1">
      <alignment wrapText="1"/>
    </xf>
    <xf numFmtId="0" fontId="3" fillId="0" borderId="0" xfId="0" applyFont="1" applyAlignment="1">
      <alignment horizontal="center"/>
    </xf>
    <xf numFmtId="0" fontId="3" fillId="0" borderId="1" xfId="0" applyFont="1" applyBorder="1" applyAlignment="1">
      <alignment horizontal="center"/>
    </xf>
    <xf numFmtId="0" fontId="3" fillId="0" borderId="2" xfId="0" applyFont="1" applyBorder="1" applyAlignment="1">
      <alignment horizontal="center"/>
    </xf>
    <xf numFmtId="0" fontId="3" fillId="0" borderId="3" xfId="0" applyFont="1" applyBorder="1" applyAlignment="1">
      <alignment horizontal="center"/>
    </xf>
    <xf numFmtId="0" fontId="14" fillId="0" borderId="12" xfId="0" applyFont="1" applyBorder="1" applyAlignment="1">
      <alignment horizontal="center" vertical="center"/>
    </xf>
    <xf numFmtId="0" fontId="14" fillId="0" borderId="13" xfId="0" applyFont="1" applyBorder="1" applyAlignment="1">
      <alignment horizontal="center" vertical="center"/>
    </xf>
    <xf numFmtId="0" fontId="0" fillId="0" borderId="0" xfId="0" applyAlignment="1">
      <alignment horizontal="left" wrapText="1"/>
    </xf>
    <xf numFmtId="0" fontId="19" fillId="0" borderId="0" xfId="0" applyFont="1"/>
    <xf numFmtId="0" fontId="18" fillId="0" borderId="0" xfId="0" quotePrefix="1" applyFont="1"/>
    <xf numFmtId="172" fontId="19" fillId="0" borderId="0" xfId="1" applyNumberFormat="1" applyFont="1" applyFill="1"/>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E05B2-E89B-47CB-9ABB-1FDDCF924ADB}">
  <dimension ref="B1:J41"/>
  <sheetViews>
    <sheetView tabSelected="1" zoomScale="120" zoomScaleNormal="120" workbookViewId="0">
      <selection activeCell="H34" sqref="H34"/>
    </sheetView>
  </sheetViews>
  <sheetFormatPr defaultColWidth="9.140625" defaultRowHeight="15"/>
  <cols>
    <col min="1" max="1" width="2.7109375" customWidth="1"/>
    <col min="2" max="2" width="8.85546875" style="3" bestFit="1" customWidth="1"/>
    <col min="3" max="3" width="2.7109375" customWidth="1"/>
    <col min="4" max="4" width="57.85546875" customWidth="1"/>
    <col min="5" max="5" width="3.42578125" customWidth="1"/>
    <col min="6" max="6" width="22.42578125" bestFit="1" customWidth="1"/>
    <col min="7" max="7" width="11.42578125" bestFit="1" customWidth="1"/>
    <col min="8" max="8" width="17.28515625" bestFit="1" customWidth="1"/>
    <col min="9" max="9" width="12.85546875" bestFit="1" customWidth="1"/>
  </cols>
  <sheetData>
    <row r="1" spans="2:10">
      <c r="B1" s="66" t="s">
        <v>0</v>
      </c>
      <c r="C1" s="66"/>
      <c r="D1" s="66"/>
      <c r="E1" s="66"/>
      <c r="F1" s="66"/>
      <c r="G1" s="1"/>
    </row>
    <row r="2" spans="2:10">
      <c r="B2" s="66" t="s">
        <v>1</v>
      </c>
      <c r="C2" s="66"/>
      <c r="D2" s="66"/>
      <c r="E2" s="66"/>
      <c r="F2" s="66"/>
      <c r="G2" s="1"/>
    </row>
    <row r="3" spans="2:10">
      <c r="B3" s="66" t="s">
        <v>2</v>
      </c>
      <c r="C3" s="66"/>
      <c r="D3" s="66"/>
      <c r="E3" s="66"/>
      <c r="F3" s="66"/>
      <c r="G3" s="1"/>
    </row>
    <row r="5" spans="2:10">
      <c r="B5" s="67" t="s">
        <v>3</v>
      </c>
      <c r="C5" s="68"/>
      <c r="D5" s="68"/>
      <c r="E5" s="68"/>
      <c r="F5" s="69"/>
    </row>
    <row r="6" spans="2:10">
      <c r="B6" s="2">
        <v>1</v>
      </c>
      <c r="D6" t="s">
        <v>4</v>
      </c>
      <c r="E6" s="3"/>
      <c r="F6" s="4">
        <v>32592720.43383494</v>
      </c>
    </row>
    <row r="7" spans="2:10">
      <c r="B7" s="2"/>
      <c r="E7" s="3"/>
      <c r="F7" s="4"/>
    </row>
    <row r="8" spans="2:10">
      <c r="B8" s="2">
        <v>2</v>
      </c>
      <c r="D8" t="s">
        <v>5</v>
      </c>
      <c r="E8" s="5" t="s">
        <v>6</v>
      </c>
      <c r="F8" s="4">
        <v>1670484.9043564552</v>
      </c>
    </row>
    <row r="9" spans="2:10">
      <c r="B9" s="2"/>
      <c r="E9" s="3"/>
      <c r="F9" s="4"/>
    </row>
    <row r="10" spans="2:10">
      <c r="B10" s="2">
        <v>3</v>
      </c>
      <c r="D10" t="s">
        <v>7</v>
      </c>
      <c r="E10" s="5" t="s">
        <v>6</v>
      </c>
      <c r="F10" s="4">
        <v>-2104041.2640566975</v>
      </c>
    </row>
    <row r="11" spans="2:10">
      <c r="B11" s="2"/>
      <c r="E11" s="3"/>
      <c r="F11" s="4"/>
    </row>
    <row r="12" spans="2:10">
      <c r="B12" s="2">
        <v>4</v>
      </c>
      <c r="D12" t="s">
        <v>8</v>
      </c>
      <c r="E12" s="5" t="s">
        <v>6</v>
      </c>
      <c r="F12" s="4">
        <v>-806165.086192891</v>
      </c>
    </row>
    <row r="13" spans="2:10">
      <c r="B13" s="2"/>
      <c r="E13" s="5"/>
      <c r="F13" s="6"/>
    </row>
    <row r="14" spans="2:10">
      <c r="B14" s="2">
        <v>5</v>
      </c>
      <c r="D14" t="s">
        <v>9</v>
      </c>
      <c r="E14" s="5" t="s">
        <v>6</v>
      </c>
      <c r="F14" s="6">
        <v>0</v>
      </c>
    </row>
    <row r="15" spans="2:10">
      <c r="B15" s="2"/>
      <c r="E15" s="3"/>
      <c r="F15" s="7"/>
    </row>
    <row r="16" spans="2:10">
      <c r="B16" s="2">
        <v>6</v>
      </c>
      <c r="D16" t="s">
        <v>10</v>
      </c>
      <c r="E16" s="3" t="s">
        <v>11</v>
      </c>
      <c r="F16" s="4">
        <f>SUM(F6,F8,F10,F12,F14)</f>
        <v>31352998.987941809</v>
      </c>
      <c r="H16" s="8"/>
      <c r="I16" s="9"/>
      <c r="J16" s="10"/>
    </row>
    <row r="17" spans="2:10">
      <c r="B17" s="2"/>
      <c r="E17" s="3"/>
      <c r="F17" s="7"/>
      <c r="H17" s="8"/>
    </row>
    <row r="18" spans="2:10">
      <c r="B18" s="2">
        <v>7</v>
      </c>
      <c r="D18" t="s">
        <v>12</v>
      </c>
      <c r="E18" s="3"/>
      <c r="F18" s="11">
        <v>4148957184.2277122</v>
      </c>
      <c r="H18" s="8"/>
      <c r="I18" s="9"/>
      <c r="J18" s="10"/>
    </row>
    <row r="19" spans="2:10">
      <c r="B19" s="2"/>
      <c r="E19" s="3"/>
      <c r="F19" s="11"/>
    </row>
    <row r="20" spans="2:10">
      <c r="B20" s="2">
        <v>8</v>
      </c>
      <c r="D20" t="s">
        <v>13</v>
      </c>
      <c r="E20" s="3"/>
      <c r="F20" s="12">
        <f>ROUND(F16/F18,6)</f>
        <v>7.5570000000000003E-3</v>
      </c>
      <c r="H20" s="13"/>
    </row>
    <row r="21" spans="2:10">
      <c r="B21" s="2"/>
      <c r="E21" s="3"/>
      <c r="F21" s="11"/>
    </row>
    <row r="22" spans="2:10" ht="15.75">
      <c r="B22" s="2">
        <v>9</v>
      </c>
      <c r="C22" s="14">
        <v>-1</v>
      </c>
      <c r="D22" t="s">
        <v>53</v>
      </c>
      <c r="E22" s="15" t="s">
        <v>14</v>
      </c>
      <c r="F22" s="12">
        <v>1.7958475139974439E-3</v>
      </c>
    </row>
    <row r="23" spans="2:10" ht="15.75">
      <c r="B23" s="2"/>
      <c r="C23" s="14"/>
      <c r="E23" s="15"/>
      <c r="F23" s="12"/>
    </row>
    <row r="24" spans="2:10" ht="15.75">
      <c r="B24" s="2">
        <v>10</v>
      </c>
      <c r="C24" s="14">
        <v>-1</v>
      </c>
      <c r="D24" t="s">
        <v>54</v>
      </c>
      <c r="E24" s="15" t="s">
        <v>14</v>
      </c>
      <c r="F24" s="12">
        <f>'True-Up Adjustment (TUA)'!E55</f>
        <v>1.7333765590531345E-3</v>
      </c>
    </row>
    <row r="25" spans="2:10">
      <c r="B25" s="2"/>
      <c r="E25" s="3"/>
      <c r="F25" s="11"/>
    </row>
    <row r="26" spans="2:10">
      <c r="B26" s="2">
        <v>11</v>
      </c>
      <c r="D26" t="s">
        <v>15</v>
      </c>
      <c r="E26" s="3" t="s">
        <v>11</v>
      </c>
      <c r="F26" s="12">
        <f>ROUND(F20+F22+F24,6)</f>
        <v>1.1086E-2</v>
      </c>
    </row>
    <row r="27" spans="2:10">
      <c r="B27" s="2"/>
      <c r="F27" s="7"/>
    </row>
    <row r="28" spans="2:10">
      <c r="B28" s="2"/>
      <c r="D28" s="3" t="s">
        <v>16</v>
      </c>
      <c r="F28" s="7"/>
    </row>
    <row r="29" spans="2:10">
      <c r="B29" s="2"/>
      <c r="F29" s="16"/>
      <c r="H29" s="17"/>
    </row>
    <row r="30" spans="2:10">
      <c r="B30" s="2">
        <v>12</v>
      </c>
      <c r="D30" s="18" t="s">
        <v>17</v>
      </c>
      <c r="E30" s="3" t="s">
        <v>11</v>
      </c>
      <c r="F30" s="16">
        <v>1.1778875000000001E-2</v>
      </c>
      <c r="G30" s="19"/>
      <c r="H30" s="17"/>
      <c r="I30" s="20"/>
      <c r="J30" s="10"/>
    </row>
    <row r="31" spans="2:10">
      <c r="B31" s="2"/>
      <c r="E31" s="3"/>
      <c r="F31" s="16"/>
      <c r="H31" s="17"/>
    </row>
    <row r="32" spans="2:10">
      <c r="B32" s="2">
        <v>13</v>
      </c>
      <c r="D32" s="18" t="s">
        <v>18</v>
      </c>
      <c r="E32" s="3" t="s">
        <v>11</v>
      </c>
      <c r="F32" s="16">
        <v>1.156114596E-2</v>
      </c>
      <c r="G32" s="19"/>
      <c r="H32" s="17"/>
      <c r="I32" s="20"/>
      <c r="J32" s="10"/>
    </row>
    <row r="33" spans="2:10">
      <c r="B33" s="2"/>
      <c r="E33" s="3"/>
      <c r="F33" s="16"/>
      <c r="H33" s="17"/>
    </row>
    <row r="34" spans="2:10" ht="15.75" thickBot="1">
      <c r="B34" s="21">
        <v>14</v>
      </c>
      <c r="C34" s="22"/>
      <c r="D34" s="23" t="s">
        <v>19</v>
      </c>
      <c r="E34" s="24" t="s">
        <v>11</v>
      </c>
      <c r="F34" s="25">
        <v>1.1318695140000001E-2</v>
      </c>
      <c r="G34" s="19"/>
      <c r="H34" s="17"/>
      <c r="I34" s="20"/>
      <c r="J34" s="10"/>
    </row>
    <row r="36" spans="2:10">
      <c r="B36" s="14">
        <v>-1</v>
      </c>
      <c r="C36" t="s">
        <v>20</v>
      </c>
    </row>
    <row r="39" spans="2:10">
      <c r="B39" s="26" t="s">
        <v>21</v>
      </c>
      <c r="C39" t="s">
        <v>22</v>
      </c>
    </row>
    <row r="40" spans="2:10">
      <c r="B40" s="27"/>
    </row>
    <row r="41" spans="2:10">
      <c r="B41" s="26" t="s">
        <v>23</v>
      </c>
      <c r="C41" t="s">
        <v>24</v>
      </c>
    </row>
  </sheetData>
  <mergeCells count="4">
    <mergeCell ref="B1:F1"/>
    <mergeCell ref="B2:F2"/>
    <mergeCell ref="B3:F3"/>
    <mergeCell ref="B5:F5"/>
  </mergeCells>
  <pageMargins left="0.7" right="0.7" top="0.75" bottom="0.75" header="0.3" footer="0.3"/>
  <pageSetup orientation="portrait" horizontalDpi="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339F0-61B9-4011-A912-D30CC1D0D3F7}">
  <dimension ref="A1:M74"/>
  <sheetViews>
    <sheetView workbookViewId="0">
      <selection activeCell="L12" sqref="L12"/>
    </sheetView>
  </sheetViews>
  <sheetFormatPr defaultRowHeight="15"/>
  <cols>
    <col min="2" max="2" width="13.42578125" customWidth="1"/>
    <col min="3" max="3" width="2.7109375" customWidth="1"/>
    <col min="4" max="4" width="72.7109375" customWidth="1"/>
    <col min="5" max="5" width="36.42578125" customWidth="1"/>
    <col min="7" max="7" width="13.28515625" bestFit="1" customWidth="1"/>
    <col min="8" max="8" width="16.85546875" bestFit="1" customWidth="1"/>
  </cols>
  <sheetData>
    <row r="1" spans="1:5">
      <c r="D1" s="66" t="s">
        <v>0</v>
      </c>
      <c r="E1" s="66"/>
    </row>
    <row r="2" spans="1:5">
      <c r="D2" s="66" t="s">
        <v>1</v>
      </c>
      <c r="E2" s="66"/>
    </row>
    <row r="3" spans="1:5">
      <c r="D3" s="66" t="s">
        <v>25</v>
      </c>
      <c r="E3" s="66"/>
    </row>
    <row r="6" spans="1:5">
      <c r="D6" s="28"/>
    </row>
    <row r="7" spans="1:5">
      <c r="A7" s="29"/>
      <c r="B7" s="30"/>
      <c r="C7" s="31"/>
      <c r="D7" s="32"/>
      <c r="E7" s="33"/>
    </row>
    <row r="8" spans="1:5">
      <c r="A8" s="29"/>
      <c r="B8" s="34" t="s">
        <v>26</v>
      </c>
      <c r="C8" s="31"/>
      <c r="D8" s="70" t="s">
        <v>27</v>
      </c>
      <c r="E8" s="71"/>
    </row>
    <row r="9" spans="1:5">
      <c r="A9" s="29"/>
      <c r="B9" s="30"/>
      <c r="C9" s="31"/>
      <c r="D9" s="32" t="s">
        <v>28</v>
      </c>
      <c r="E9" s="35"/>
    </row>
    <row r="10" spans="1:5">
      <c r="A10" s="29"/>
      <c r="B10" s="30"/>
      <c r="C10" s="31"/>
      <c r="D10" s="36" t="s">
        <v>29</v>
      </c>
      <c r="E10" s="37">
        <v>1163370334.2786355</v>
      </c>
    </row>
    <row r="11" spans="1:5">
      <c r="A11" s="29"/>
      <c r="B11" s="30"/>
      <c r="C11" s="31"/>
      <c r="D11" s="36" t="s">
        <v>30</v>
      </c>
      <c r="E11" s="38">
        <v>1.0625</v>
      </c>
    </row>
    <row r="12" spans="1:5">
      <c r="A12" s="29"/>
      <c r="B12" s="30"/>
      <c r="C12" s="31"/>
      <c r="D12" s="36" t="s">
        <v>31</v>
      </c>
      <c r="E12" s="37">
        <f>E10/E11</f>
        <v>1094936785.2034216</v>
      </c>
    </row>
    <row r="13" spans="1:5">
      <c r="A13" s="29"/>
      <c r="B13" s="30"/>
      <c r="C13" s="31"/>
      <c r="D13" s="36" t="s">
        <v>32</v>
      </c>
      <c r="E13" s="39">
        <v>8.0293125E-3</v>
      </c>
    </row>
    <row r="14" spans="1:5">
      <c r="A14" s="29"/>
      <c r="B14" s="30"/>
      <c r="C14" s="31"/>
      <c r="D14" s="36" t="s">
        <v>33</v>
      </c>
      <c r="E14" s="40">
        <f>E12*E13</f>
        <v>8791589.6161436476</v>
      </c>
    </row>
    <row r="15" spans="1:5">
      <c r="A15" s="29"/>
      <c r="B15" s="30"/>
      <c r="C15" s="31"/>
      <c r="D15" s="36"/>
      <c r="E15" s="41"/>
    </row>
    <row r="16" spans="1:5">
      <c r="A16" s="29"/>
      <c r="B16" s="30"/>
      <c r="C16" s="31"/>
      <c r="D16" s="36" t="s">
        <v>29</v>
      </c>
      <c r="E16" s="37">
        <v>978716780.69883323</v>
      </c>
    </row>
    <row r="17" spans="1:5">
      <c r="A17" s="29"/>
      <c r="B17" s="30"/>
      <c r="C17" s="31"/>
      <c r="D17" s="36" t="s">
        <v>30</v>
      </c>
      <c r="E17" s="38">
        <f>E11</f>
        <v>1.0625</v>
      </c>
    </row>
    <row r="18" spans="1:5">
      <c r="A18" s="29"/>
      <c r="B18" s="30"/>
      <c r="C18" s="31"/>
      <c r="D18" s="36" t="s">
        <v>31</v>
      </c>
      <c r="E18" s="37">
        <f>E16/E17</f>
        <v>921145205.36360776</v>
      </c>
    </row>
    <row r="19" spans="1:5">
      <c r="A19" s="29"/>
      <c r="B19" s="30"/>
      <c r="C19" s="31"/>
      <c r="D19" s="36" t="s">
        <v>32</v>
      </c>
      <c r="E19" s="42">
        <v>9.9380000000000007E-3</v>
      </c>
    </row>
    <row r="20" spans="1:5">
      <c r="A20" s="29"/>
      <c r="B20" s="30"/>
      <c r="C20" s="31"/>
      <c r="D20" s="36" t="s">
        <v>34</v>
      </c>
      <c r="E20" s="43">
        <f>E18*E19</f>
        <v>9154341.0509035345</v>
      </c>
    </row>
    <row r="21" spans="1:5">
      <c r="A21" s="29"/>
      <c r="B21" s="30"/>
      <c r="C21" s="31"/>
      <c r="D21" s="36"/>
      <c r="E21" s="41"/>
    </row>
    <row r="22" spans="1:5">
      <c r="A22" s="29"/>
      <c r="B22" s="44"/>
      <c r="C22" s="31"/>
      <c r="D22" s="32" t="s">
        <v>35</v>
      </c>
      <c r="E22" s="45"/>
    </row>
    <row r="23" spans="1:5">
      <c r="B23" s="46"/>
      <c r="D23" s="36" t="s">
        <v>29</v>
      </c>
      <c r="E23" s="47">
        <v>254504047.32534689</v>
      </c>
    </row>
    <row r="24" spans="1:5">
      <c r="B24" s="46"/>
      <c r="D24" s="36" t="s">
        <v>36</v>
      </c>
      <c r="E24" s="48">
        <v>1.0428599999999999</v>
      </c>
    </row>
    <row r="25" spans="1:5">
      <c r="B25" s="46"/>
      <c r="D25" s="36" t="s">
        <v>31</v>
      </c>
      <c r="E25" s="47">
        <f>E23/E24</f>
        <v>244044308.27277574</v>
      </c>
    </row>
    <row r="26" spans="1:5">
      <c r="D26" s="36" t="s">
        <v>32</v>
      </c>
      <c r="E26" s="49">
        <v>7.8808930199999998E-3</v>
      </c>
    </row>
    <row r="27" spans="1:5">
      <c r="D27" s="36" t="s">
        <v>33</v>
      </c>
      <c r="E27" s="50">
        <f>E25*E26</f>
        <v>1923287.0856376465</v>
      </c>
    </row>
    <row r="28" spans="1:5">
      <c r="D28" s="36"/>
      <c r="E28" s="45"/>
    </row>
    <row r="29" spans="1:5">
      <c r="D29" s="36" t="s">
        <v>37</v>
      </c>
      <c r="E29" s="47">
        <v>272829549.24028438</v>
      </c>
    </row>
    <row r="30" spans="1:5">
      <c r="D30" s="36" t="s">
        <v>36</v>
      </c>
      <c r="E30" s="48">
        <f>E24</f>
        <v>1.0428599999999999</v>
      </c>
    </row>
    <row r="31" spans="1:5">
      <c r="D31" s="36" t="s">
        <v>38</v>
      </c>
      <c r="E31" s="47">
        <f>E29/E30</f>
        <v>261616659.22586387</v>
      </c>
    </row>
    <row r="32" spans="1:5">
      <c r="D32" s="36" t="s">
        <v>32</v>
      </c>
      <c r="E32" s="51">
        <v>9.7540000000000005E-3</v>
      </c>
    </row>
    <row r="33" spans="4:6">
      <c r="D33" s="36" t="s">
        <v>34</v>
      </c>
      <c r="E33" s="52">
        <f>E31*E32</f>
        <v>2551808.8940890762</v>
      </c>
    </row>
    <row r="34" spans="4:6">
      <c r="D34" s="36"/>
      <c r="E34" s="53"/>
    </row>
    <row r="35" spans="4:6">
      <c r="D35" s="32" t="s">
        <v>39</v>
      </c>
      <c r="E35" s="53"/>
    </row>
    <row r="36" spans="4:6">
      <c r="D36" s="36" t="s">
        <v>29</v>
      </c>
      <c r="E36" s="8">
        <v>24455481.087210976</v>
      </c>
    </row>
    <row r="37" spans="4:6">
      <c r="D37" s="36" t="s">
        <v>40</v>
      </c>
      <c r="E37" s="48">
        <v>1.0209900000000001</v>
      </c>
    </row>
    <row r="38" spans="4:6">
      <c r="D38" s="36" t="s">
        <v>31</v>
      </c>
      <c r="E38" s="8">
        <f>E36/E37</f>
        <v>23952713.62815598</v>
      </c>
    </row>
    <row r="39" spans="4:6">
      <c r="D39" s="36" t="s">
        <v>32</v>
      </c>
      <c r="E39" s="54">
        <v>7.7156214300000006E-3</v>
      </c>
    </row>
    <row r="40" spans="4:6">
      <c r="D40" s="36" t="s">
        <v>33</v>
      </c>
      <c r="E40" s="50">
        <f>E38*E39</f>
        <v>184810.07057605335</v>
      </c>
    </row>
    <row r="41" spans="4:6">
      <c r="D41" s="36"/>
      <c r="E41" s="45"/>
    </row>
    <row r="42" spans="4:6">
      <c r="D42" s="36" t="s">
        <v>29</v>
      </c>
      <c r="E42" s="47">
        <v>23404723.792453784</v>
      </c>
    </row>
    <row r="43" spans="4:6">
      <c r="D43" s="36" t="s">
        <v>40</v>
      </c>
      <c r="E43" s="48">
        <f>E37</f>
        <v>1.0209900000000001</v>
      </c>
    </row>
    <row r="44" spans="4:6">
      <c r="D44" s="36" t="s">
        <v>31</v>
      </c>
      <c r="E44" s="47">
        <f>E42/E43</f>
        <v>22923558.303659961</v>
      </c>
    </row>
    <row r="45" spans="4:6">
      <c r="D45" s="36" t="s">
        <v>32</v>
      </c>
      <c r="E45" s="51">
        <v>9.5490000000000002E-3</v>
      </c>
    </row>
    <row r="46" spans="4:6">
      <c r="D46" s="36" t="s">
        <v>34</v>
      </c>
      <c r="E46" s="52">
        <f>E44*E45</f>
        <v>218897.05824164898</v>
      </c>
    </row>
    <row r="47" spans="4:6">
      <c r="D47" s="36"/>
      <c r="E47" s="53"/>
    </row>
    <row r="48" spans="4:6" ht="15.75" thickBot="1">
      <c r="D48" s="55" t="s">
        <v>41</v>
      </c>
      <c r="E48" s="56">
        <f>SUM(E14,E20,E27,E33,E40,E46)</f>
        <v>22824733.775591608</v>
      </c>
      <c r="F48" s="57"/>
    </row>
    <row r="49" spans="1:13" ht="15.75" thickTop="1">
      <c r="D49" s="36"/>
      <c r="E49" s="53"/>
    </row>
    <row r="50" spans="1:13">
      <c r="D50" s="36"/>
      <c r="E50" s="53"/>
      <c r="F50" s="73"/>
    </row>
    <row r="51" spans="1:13">
      <c r="D51" s="36" t="s">
        <v>42</v>
      </c>
      <c r="E51" s="58">
        <v>20758511.082965679</v>
      </c>
      <c r="F51" s="74" t="s">
        <v>43</v>
      </c>
      <c r="M51" s="59"/>
    </row>
    <row r="52" spans="1:13">
      <c r="D52" t="s">
        <v>44</v>
      </c>
      <c r="E52" s="8">
        <f>E48-E51</f>
        <v>2066222.6926259287</v>
      </c>
      <c r="F52" s="73"/>
      <c r="G52" s="60"/>
      <c r="H52" s="60"/>
    </row>
    <row r="53" spans="1:13">
      <c r="D53" s="36" t="s">
        <v>45</v>
      </c>
      <c r="E53" s="8">
        <v>-76737.530389022082</v>
      </c>
      <c r="F53" s="74" t="s">
        <v>46</v>
      </c>
      <c r="G53" s="60"/>
    </row>
    <row r="54" spans="1:13">
      <c r="D54" s="61" t="s">
        <v>47</v>
      </c>
      <c r="E54" s="58">
        <v>1147751278.7663822</v>
      </c>
      <c r="F54" s="74"/>
      <c r="H54" s="45"/>
    </row>
    <row r="55" spans="1:13">
      <c r="D55" s="1" t="s">
        <v>48</v>
      </c>
      <c r="E55" s="54">
        <f>(E52+E53)/E54</f>
        <v>1.7333765590531345E-3</v>
      </c>
      <c r="F55" s="75"/>
      <c r="G55" s="62"/>
      <c r="H55" s="63"/>
    </row>
    <row r="56" spans="1:13">
      <c r="F56" s="73"/>
    </row>
    <row r="57" spans="1:13">
      <c r="F57" s="73"/>
    </row>
    <row r="60" spans="1:13">
      <c r="A60" s="64" t="s">
        <v>21</v>
      </c>
      <c r="B60" t="s">
        <v>49</v>
      </c>
    </row>
    <row r="61" spans="1:13">
      <c r="A61" s="64"/>
    </row>
    <row r="62" spans="1:13">
      <c r="A62" s="64" t="s">
        <v>23</v>
      </c>
      <c r="B62" t="s">
        <v>50</v>
      </c>
    </row>
    <row r="64" spans="1:13">
      <c r="A64" s="72" t="s">
        <v>51</v>
      </c>
      <c r="B64" s="72"/>
      <c r="C64" s="72"/>
      <c r="D64" s="72"/>
      <c r="E64" s="72"/>
      <c r="F64" s="72"/>
      <c r="G64" s="72"/>
      <c r="H64" s="72"/>
    </row>
    <row r="65" spans="1:12">
      <c r="A65" s="72"/>
      <c r="B65" s="72"/>
      <c r="C65" s="72"/>
      <c r="D65" s="72"/>
      <c r="E65" s="72"/>
      <c r="F65" s="72"/>
      <c r="G65" s="72"/>
      <c r="H65" s="72"/>
    </row>
    <row r="67" spans="1:12" ht="15" customHeight="1">
      <c r="A67" s="72" t="s">
        <v>52</v>
      </c>
      <c r="B67" s="72"/>
      <c r="C67" s="72"/>
      <c r="D67" s="72"/>
      <c r="E67" s="72"/>
      <c r="F67" s="72"/>
      <c r="G67" s="72"/>
      <c r="H67" s="72"/>
    </row>
    <row r="68" spans="1:12">
      <c r="A68" s="72"/>
      <c r="B68" s="72"/>
      <c r="C68" s="72"/>
      <c r="D68" s="72"/>
      <c r="E68" s="72"/>
      <c r="F68" s="72"/>
      <c r="G68" s="72"/>
      <c r="H68" s="72"/>
    </row>
    <row r="69" spans="1:12">
      <c r="A69" s="65"/>
      <c r="B69" s="65"/>
      <c r="C69" s="65"/>
      <c r="D69" s="65"/>
      <c r="E69" s="65"/>
      <c r="F69" s="65"/>
      <c r="G69" s="65"/>
      <c r="H69" s="65"/>
    </row>
    <row r="70" spans="1:12" ht="18.75" customHeight="1">
      <c r="A70" s="65"/>
      <c r="B70" s="65"/>
      <c r="C70" s="65"/>
      <c r="D70" s="65"/>
      <c r="E70" s="65"/>
      <c r="F70" s="65"/>
      <c r="G70" s="65"/>
      <c r="H70" s="65"/>
      <c r="I70" s="65"/>
      <c r="J70" s="65"/>
      <c r="K70" s="65"/>
      <c r="L70" s="65"/>
    </row>
    <row r="71" spans="1:12">
      <c r="A71" s="65"/>
      <c r="B71" s="65"/>
      <c r="C71" s="65"/>
      <c r="D71" s="65"/>
      <c r="E71" s="65"/>
      <c r="F71" s="65"/>
      <c r="G71" s="65"/>
      <c r="H71" s="65"/>
      <c r="I71" s="65"/>
      <c r="J71" s="65"/>
      <c r="K71" s="65"/>
      <c r="L71" s="65"/>
    </row>
    <row r="73" spans="1:12">
      <c r="A73" s="65"/>
      <c r="B73" s="65"/>
      <c r="C73" s="65"/>
      <c r="D73" s="65"/>
      <c r="E73" s="65"/>
      <c r="F73" s="65"/>
      <c r="G73" s="65"/>
      <c r="H73" s="65"/>
    </row>
    <row r="74" spans="1:12">
      <c r="A74" s="65"/>
      <c r="B74" s="65"/>
      <c r="C74" s="65"/>
      <c r="D74" s="65"/>
      <c r="E74" s="65"/>
      <c r="F74" s="65"/>
      <c r="G74" s="65"/>
      <c r="H74" s="65"/>
    </row>
  </sheetData>
  <mergeCells count="6">
    <mergeCell ref="A67:H68"/>
    <mergeCell ref="D1:E1"/>
    <mergeCell ref="D2:E2"/>
    <mergeCell ref="D3:E3"/>
    <mergeCell ref="D8:E8"/>
    <mergeCell ref="A64:H65"/>
  </mergeCells>
  <pageMargins left="0.7" right="0.7" top="0.75" bottom="0.75" header="0.3" footer="0.3"/>
  <pageSetup orientation="portrait" horizontalDpi="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Rider SUTC</vt:lpstr>
      <vt:lpstr>True-Up Adjustment (TU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nica Gloodt</dc:creator>
  <cp:lastModifiedBy>Taylor McDaniel</cp:lastModifiedBy>
  <dcterms:created xsi:type="dcterms:W3CDTF">2025-06-13T20:35:45Z</dcterms:created>
  <dcterms:modified xsi:type="dcterms:W3CDTF">2025-06-13T21:1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DDRESS" linkTarget="PROP_ADDRESS">
    <vt:lpwstr>#REF!</vt:lpwstr>
  </property>
  <property fmtid="{D5CDD505-2E9C-101B-9397-08002B2CF9AE}" pid="3" name="CITY" linkTarget="PROP_CITY">
    <vt:lpwstr>#REF!</vt:lpwstr>
  </property>
  <property fmtid="{D5CDD505-2E9C-101B-9397-08002B2CF9AE}" pid="4" name="DCF_CF" linkTarget="PROP_DCF_CF">
    <vt:lpwstr>#REF!</vt:lpwstr>
  </property>
  <property fmtid="{D5CDD505-2E9C-101B-9397-08002B2CF9AE}" pid="5" name="DCF_QTLY" linkTarget="PROP_DCF_QTLY">
    <vt:lpwstr>#REF!</vt:lpwstr>
  </property>
  <property fmtid="{D5CDD505-2E9C-101B-9397-08002B2CF9AE}" pid="6" name="mgmt" linkTarget="prop_mgmt">
    <vt:lpwstr>#REF!</vt:lpwstr>
  </property>
  <property fmtid="{D5CDD505-2E9C-101B-9397-08002B2CF9AE}" pid="7" name="NAME" linkTarget="PROP_NAME">
    <vt:lpwstr>#REF!</vt:lpwstr>
  </property>
  <property fmtid="{D5CDD505-2E9C-101B-9397-08002B2CF9AE}" pid="8" name="SUMMARY" linkTarget="PROP_SUMMARY">
    <vt:lpwstr>#REF!</vt:lpwstr>
  </property>
  <property fmtid="{D5CDD505-2E9C-101B-9397-08002B2CF9AE}" pid="9" name="ZIP" linkTarget="PROP_ZIP">
    <vt:lpwstr>#REF!</vt:lpwstr>
  </property>
</Properties>
</file>